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-my.sharepoint.com/personal/s293802_corp_aepsc_com/Documents/s293802/KY Rate Case/"/>
    </mc:Choice>
  </mc:AlternateContent>
  <xr:revisionPtr revIDLastSave="35" documentId="8_{81D789B3-1F95-4EC0-859D-81785390E25F}" xr6:coauthVersionLast="47" xr6:coauthVersionMax="47" xr10:uidLastSave="{3C4D0CAC-AD60-4B1E-93E5-99E9E76868A2}"/>
  <bookViews>
    <workbookView xWindow="-120" yWindow="-120" windowWidth="29040" windowHeight="17640" xr2:uid="{E9BA47E2-9E5F-4F2C-9E3A-CD16FF9D478B}"/>
  </bookViews>
  <sheets>
    <sheet name="Summary" sheetId="1" r:id="rId1"/>
    <sheet name="CFIT Schedules" sheetId="2" r:id="rId2"/>
    <sheet name="DFIT-Per Books as Adjusted" sheetId="3" r:id="rId3"/>
    <sheet name="DFIT Computations" sheetId="4" r:id="rId4"/>
    <sheet name="SIT Schedule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2]synthgraph!#REF!</definedName>
    <definedName name="__10__123Graph_XCHART_1" hidden="1">'[3]HIOS 93 thru 96'!$H$3:$K$3</definedName>
    <definedName name="__11_0__123Grap" hidden="1">#REF!</definedName>
    <definedName name="__12_0__123Grap" hidden="1">#REF!</definedName>
    <definedName name="__123Graph_A" hidden="1">'[4]Cash Flow'!#REF!</definedName>
    <definedName name="__123Graph_AAVGGAS" hidden="1">[5]DATA!$L$9:$L$140</definedName>
    <definedName name="__123Graph_ACOAL" hidden="1">'[6]As-Fin'!#REF!</definedName>
    <definedName name="__123Graph_AEP8691" hidden="1">[5]DATA!$R$15:$R$38</definedName>
    <definedName name="__123Graph_AEP8692" hidden="1">[5]DATA!$R$15:$R$38</definedName>
    <definedName name="__123Graph_AEP92PR" hidden="1">[5]DATA!$R$15:$R$38</definedName>
    <definedName name="__123Graph_AEPNG" hidden="1">[5]DATA!$D$9:$D$141</definedName>
    <definedName name="__123Graph_AEPNG2" hidden="1">[5]DATA!$R$15:$R$38</definedName>
    <definedName name="__123Graph_AFIX_CAP" hidden="1">'[7]LEA Proforma'!#REF!</definedName>
    <definedName name="__123Graph_ANORTHERN" hidden="1">[5]DATA!$F$9:$F$141</definedName>
    <definedName name="__123Graph_ANORTHWEST" hidden="1">[5]DATA!$H$21:$H$141</definedName>
    <definedName name="__123Graph_ANPV_CAPACITY" hidden="1">'[7]LEA Proforma'!#REF!</definedName>
    <definedName name="__123Graph_AOVERHAUL" hidden="1">'[7]LEA Proforma'!#REF!</definedName>
    <definedName name="__123Graph_ARUNAVG" hidden="1">[5]DATA!$O$21:$O$131</definedName>
    <definedName name="__123Graph_AScreenCrv" hidden="1">[8]screeningcurves!$F$16:$F$23</definedName>
    <definedName name="__123Graph_ATRANSCO" hidden="1">[5]DATA!$J$21:$J$141</definedName>
    <definedName name="__123Graph_AVAR_ENG" hidden="1">'[7]LEA Proforma'!#REF!</definedName>
    <definedName name="__123Graph_AYIELD1" hidden="1">'[7]LEA Proforma'!#REF!</definedName>
    <definedName name="__123Graph_B" hidden="1">'[9]As-Fin'!#REF!</definedName>
    <definedName name="__123Graph_BAVGGAS" hidden="1">[5]DATA!$O$88:$O$88</definedName>
    <definedName name="__123Graph_BCOAL" hidden="1">'[6]As-Fin'!#REF!</definedName>
    <definedName name="__123Graph_BEP8691" hidden="1">[5]DATA!$O$88:$O$88</definedName>
    <definedName name="__123Graph_BEP8692" hidden="1">[5]DATA!$O$88:$O$88</definedName>
    <definedName name="__123Graph_BEP92PR" hidden="1">[5]DATA!$O$88:$O$88</definedName>
    <definedName name="__123Graph_BEPNG2" hidden="1">[5]DATA!$O$88:$O$88</definedName>
    <definedName name="__123Graph_BFIX_CAP" hidden="1">'[7]LEA Proforma'!#REF!</definedName>
    <definedName name="__123Graph_BNPV_CAPACITY" hidden="1">'[7]LEA Proforma'!#REF!</definedName>
    <definedName name="__123Graph_BOVERHAUL" hidden="1">'[7]LEA Proforma'!#REF!</definedName>
    <definedName name="__123Graph_BScreenCrv" hidden="1">[8]screeningcurves!$G$16:$G$23</definedName>
    <definedName name="__123Graph_BVAR_ENG" hidden="1">'[7]LEA Proforma'!#REF!</definedName>
    <definedName name="__123Graph_BYIELD1" hidden="1">'[7]LEA Proforma'!#REF!</definedName>
    <definedName name="__123Graph_C" hidden="1">'[9]As-Fin'!#REF!</definedName>
    <definedName name="__123Graph_CAVGGAS" hidden="1">[5]DATA!$P$87:$P$87</definedName>
    <definedName name="__123Graph_CCOAL" hidden="1">'[6]As-Fin'!#REF!</definedName>
    <definedName name="__123Graph_CEP8691" hidden="1">[5]DATA!$E$87:$E$104</definedName>
    <definedName name="__123Graph_CEP8692" hidden="1">[5]DATA!$E$87:$E$104</definedName>
    <definedName name="__123Graph_CEP92PR" hidden="1">[5]DATA!$E$87:$E$104</definedName>
    <definedName name="__123Graph_CEPNG2" hidden="1">[5]DATA!$E$87:$E$104</definedName>
    <definedName name="__123Graph_CFIX_CAP" hidden="1">'[7]LEA Proforma'!#REF!</definedName>
    <definedName name="__123Graph_CNPV_CAPACITY" hidden="1">'[7]LEA Proforma'!#REF!</definedName>
    <definedName name="__123Graph_COVERHAUL" hidden="1">'[7]LEA Proforma'!#REF!</definedName>
    <definedName name="__123Graph_CScreenCrv" hidden="1">[8]screeningcurves!$K$19:$K$23</definedName>
    <definedName name="__123Graph_D" hidden="1">[10]Financing!#REF!</definedName>
    <definedName name="__123Graph_DAVGGAS" hidden="1">[5]DATA!$Q$88:$Q$88</definedName>
    <definedName name="__123Graph_DCOAL" hidden="1">'[6]As-Fin'!#REF!</definedName>
    <definedName name="__123Graph_DEP8691" hidden="1">[5]DATA!$Q$88:$Q$88</definedName>
    <definedName name="__123Graph_DEP8692" hidden="1">[5]DATA!$Q$88:$Q$88</definedName>
    <definedName name="__123Graph_DEP92PR" hidden="1">[5]DATA!$Q$88:$Q$88</definedName>
    <definedName name="__123Graph_DEPNG2" hidden="1">[5]DATA!$Q$88:$Q$88</definedName>
    <definedName name="__123Graph_DFIX_CAP" hidden="1">'[7]LEA Proforma'!#REF!</definedName>
    <definedName name="__123Graph_DOVERHAUL" hidden="1">'[7]LEA Proforma'!#REF!</definedName>
    <definedName name="__123Graph_E" hidden="1">'[6]As-Fin'!#REF!</definedName>
    <definedName name="__123Graph_EAVGGAS" hidden="1">[5]DATA!$Q$87:$Q$87</definedName>
    <definedName name="__123Graph_ECOAL" hidden="1">'[6]As-Fin'!#REF!</definedName>
    <definedName name="__123Graph_EEP8691" hidden="1">[5]DATA!$G$87:$G$104</definedName>
    <definedName name="__123Graph_EEP8692" hidden="1">[5]DATA!$G$87:$G$104</definedName>
    <definedName name="__123Graph_EEP92PR" hidden="1">[5]DATA!$G$87:$G$104</definedName>
    <definedName name="__123Graph_EEPNG2" hidden="1">[5]DATA!$G$87:$G$104</definedName>
    <definedName name="__123Graph_F" hidden="1">[11]FLASH!#REF!</definedName>
    <definedName name="__123Graph_FAVGGAS" hidden="1">[5]DATA!$R$88:$R$88</definedName>
    <definedName name="__123Graph_FEP8691" hidden="1">[5]DATA!$R$88:$R$88</definedName>
    <definedName name="__123Graph_FEP8692" hidden="1">[5]DATA!$R$88:$R$88</definedName>
    <definedName name="__123Graph_FEP92PR" hidden="1">[5]DATA!$R$88:$R$88</definedName>
    <definedName name="__123Graph_FEPNG2" hidden="1">[5]DATA!$R$88:$R$88</definedName>
    <definedName name="__123Graph_FGROWTH2" hidden="1">[11]FLASH!#REF!</definedName>
    <definedName name="__123Graph_FOVERHAUL" hidden="1">'[7]LEA Proforma'!#REF!</definedName>
    <definedName name="__123Graph_LBL_A" hidden="1">[5]DATA!$E$9:$E$139</definedName>
    <definedName name="__123Graph_LBL_AAVGGAS" hidden="1">[5]DATA!$M$11:$M$140</definedName>
    <definedName name="__123Graph_LBL_AEPNG" hidden="1">[5]DATA!$E$9:$E$141</definedName>
    <definedName name="__123Graph_LBL_ANORTHERN" hidden="1">[5]DATA!$G$9:$G$141</definedName>
    <definedName name="__123Graph_LBL_ANORTHWEST" hidden="1">[5]DATA!$I$21:$I$141</definedName>
    <definedName name="__123Graph_LBL_ARUNAVG" hidden="1">[5]DATA!$O$17:$O$17</definedName>
    <definedName name="__123Graph_LBL_ATRANSCO" hidden="1">[5]DATA!$K$21:$K$141</definedName>
    <definedName name="__123Graph_X" hidden="1">#REF!</definedName>
    <definedName name="__123Graph_XAVGGAS" hidden="1">[5]DATA!$A$9:$A$140</definedName>
    <definedName name="__123Graph_XCOAL" hidden="1">'[6]As-Fin'!#REF!</definedName>
    <definedName name="__123Graph_XEP8691" hidden="1">[5]DATA!$Q$15:$Q$38</definedName>
    <definedName name="__123Graph_XEP8692" hidden="1">[5]DATA!$Q$15:$Q$38</definedName>
    <definedName name="__123Graph_XEP92PR" hidden="1">[5]DATA!$Q$15:$Q$38</definedName>
    <definedName name="__123Graph_XEPNG" hidden="1">[5]DATA!$A$9:$A$141</definedName>
    <definedName name="__123Graph_XEPNG2" hidden="1">[5]DATA!$Q$15:$Q$38</definedName>
    <definedName name="__123Graph_XNORTHERN" hidden="1">[5]DATA!$A$9:$A$141</definedName>
    <definedName name="__123Graph_XNORTHWEST" hidden="1">[5]DATA!$A$21:$A$141</definedName>
    <definedName name="__123Graph_XOVERHAUL" hidden="1">'[7]LEA Proforma'!#REF!</definedName>
    <definedName name="__123Graph_XRUNAVG" hidden="1">[5]DATA!$A$21:$A$130</definedName>
    <definedName name="__123Graph_XTRANSCO" hidden="1">[5]DATA!$A$21:$A$141</definedName>
    <definedName name="__123Graph_XVAR_ENG" hidden="1">'[7]LEA Proforma'!#REF!</definedName>
    <definedName name="__2__123Graph_ACHART_3" hidden="1">#REF!</definedName>
    <definedName name="__2__123Graph_LBL_ACHART_1" hidden="1">[5]DATA!$M$9:$M$142</definedName>
    <definedName name="__3__123Graph_BCHART_1" hidden="1">[2]synthgraph!#REF!</definedName>
    <definedName name="__3__123Graph_XCHART_1" hidden="1">[5]DATA!$A$9:$A$141</definedName>
    <definedName name="__4__123Graph_BCHART_3" hidden="1">#REF!</definedName>
    <definedName name="__5__123Graph_CCHART_1" hidden="1">'[3]HIOS 93 thru 96'!$H$112:$K$112</definedName>
    <definedName name="__6__123Graph_DCHART_1" hidden="1">[2]synthgraph!#REF!</definedName>
    <definedName name="__7__123Graph_LBL_ACHART_1" hidden="1">[2]synthgraph!#REF!</definedName>
    <definedName name="__8__123Graph_LBL_ACHART_3" hidden="1">#REF!</definedName>
    <definedName name="__9__123Graph_LBL_DCHART_1" hidden="1">[2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12]HIOS 93 thru 96'!$H$76:$K$76</definedName>
    <definedName name="_1__123Graph_ACONTRACT_BY_B_U" hidden="1">'[13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4]QRE Charts'!$D$249:$Q$249</definedName>
    <definedName name="_10__123Graph_AWAGES_BY_B_U" hidden="1">'[15]QRE Charts'!$D$223:$R$223</definedName>
    <definedName name="_10__123Graph_BQRE_S_BY_TYPE" hidden="1">'[13]QRE''s'!$D$100:$R$100</definedName>
    <definedName name="_10__123Graph_COP75_25PRICE" hidden="1">'[12]#REF'!$D$30:$D$30</definedName>
    <definedName name="_10__123Graph_XCHART_1" hidden="1">'[3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6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4]QRE Charts'!$D$332:$D$342</definedName>
    <definedName name="_11__123Graph_BCONTRACT_BY_B_U" hidden="1">'[15]QRE Charts'!$D$276:$Q$276</definedName>
    <definedName name="_11__123Graph_BSENS_COMPARISON" hidden="1">'[13]QRE Charts'!$E$366:$O$366</definedName>
    <definedName name="_11__123Graph_COP75_25RETURN" hidden="1">'[12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7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4]QRE Charts'!$D$223:$R$223</definedName>
    <definedName name="_12__123Graph_BCHART_1" hidden="1">#REF!</definedName>
    <definedName name="_12__123Graph_BQRE_S_BY_CO." hidden="1">'[15]QRE Charts'!$D$302:$R$302</definedName>
    <definedName name="_12__123Graph_BSUPPLIES_BY_B_U" hidden="1">'[13]QRE Charts'!$D$250:$Q$250</definedName>
    <definedName name="_12__123Graph_DHO_MPRICE" hidden="1">'[12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4]QRE Charts'!$D$276:$Q$276</definedName>
    <definedName name="_13__123Graph_BQRE_S_BY_TYPE" hidden="1">'[15]QRE''s'!$D$100:$R$100</definedName>
    <definedName name="_13__123Graph_BTAX_CREDIT" hidden="1">'[13]QRE Charts'!$E$332:$E$342</definedName>
    <definedName name="_13__123Graph_DO_MPRICE" hidden="1">'[12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4]QRE Charts'!$D$302:$R$302</definedName>
    <definedName name="_14__123Graph_BSENS_COMPARISON" hidden="1">'[15]QRE Charts'!$E$366:$O$366</definedName>
    <definedName name="_14__123Graph_BWAGES_BY_B_U" hidden="1">'[13]QRE Charts'!$D$224:$R$224</definedName>
    <definedName name="_14__123Graph_DOP75_25PRICE" hidden="1">'[12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4]QRE''s'!$D$100:$R$100</definedName>
    <definedName name="_15__123Graph_BSUPPLIES_BY_B_U" hidden="1">'[15]QRE Charts'!$D$250:$Q$250</definedName>
    <definedName name="_15__123Graph_CCONTRACT_BY_B_U" hidden="1">'[13]QRE Charts'!$D$277:$Q$277</definedName>
    <definedName name="_15__123Graph_DOP75_25RETURN" hidden="1">'[12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4]QRE Charts'!$E$366:$O$366</definedName>
    <definedName name="_16__123Graph_BTAX_CREDIT" hidden="1">'[15]QRE Charts'!$E$332:$E$342</definedName>
    <definedName name="_16__123Graph_CQRE_S_BY_CO." hidden="1">'[13]QRE Charts'!$D$303:$R$303</definedName>
    <definedName name="_16__123Graph_EHO_MPRICE" hidden="1">'[12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4]QRE Charts'!$D$250:$Q$250</definedName>
    <definedName name="_17__123Graph_BWAGES_BY_B_U" hidden="1">'[15]QRE Charts'!$D$224:$R$224</definedName>
    <definedName name="_17__123Graph_CQRE_S_BY_TYPE" hidden="1">'[13]QRE''s'!$D$101:$R$101</definedName>
    <definedName name="_17__123Graph_EO_MPRICE" hidden="1">'[12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4]QRE Charts'!$E$332:$E$342</definedName>
    <definedName name="_18__123Graph_CCONTRACT_BY_B_U" hidden="1">'[15]QRE Charts'!$D$277:$Q$277</definedName>
    <definedName name="_18__123Graph_CSENS_COMPARISON" hidden="1">'[13]QRE Charts'!$E$367:$O$367</definedName>
    <definedName name="_18__123Graph_EOP75_25PRICE" hidden="1">'[12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4]QRE Charts'!$D$224:$R$224</definedName>
    <definedName name="_19__123Graph_CQRE_S_BY_CO." hidden="1">'[15]QRE Charts'!$D$303:$R$303</definedName>
    <definedName name="_19__123Graph_CSUPPLIES_BY_B_U" hidden="1">'[13]QRE Charts'!$D$251:$Q$251</definedName>
    <definedName name="_19__123Graph_EOP75_25RETURN" hidden="1">'[12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8]Page E E1-2'!#REF!</definedName>
    <definedName name="_2__123Graph_AALL_IN_COSTS" hidden="1">'[7]LEA Proforma'!#REF!</definedName>
    <definedName name="_2__123Graph_ACHART_1" hidden="1">#REF!</definedName>
    <definedName name="_2__123Graph_ACHART_3" hidden="1">#REF!</definedName>
    <definedName name="_2__123Graph_AOP75_25PRICE" hidden="1">[12]Assumptions!#REF!</definedName>
    <definedName name="_2__123Graph_AQRE_S_BY_CO." hidden="1">'[13]QRE Charts'!$D$301:$R$301</definedName>
    <definedName name="_2__123Graph_BCHART_1" hidden="1">#REF!</definedName>
    <definedName name="_2__123Graph_LBL_ACHART_1" hidden="1">[5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4]QRE Charts'!$D$277:$Q$277</definedName>
    <definedName name="_20__123Graph_CQRE_S_BY_TYPE" hidden="1">'[15]QRE''s'!$D$101:$R$101</definedName>
    <definedName name="_20__123Graph_CWAGES_BY_B_U" hidden="1">'[13]QRE Charts'!$D$225:$R$225</definedName>
    <definedName name="_20__123Graph_FHO_MPRICE" hidden="1">'[12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4]QRE Charts'!$D$303:$R$303</definedName>
    <definedName name="_21__123Graph_CSENS_COMPARISON" hidden="1">'[15]QRE Charts'!$E$367:$O$367</definedName>
    <definedName name="_21__123Graph_DCONTRACT_BY_B_U" hidden="1">'[13]QRE Charts'!$D$278:$Q$278</definedName>
    <definedName name="_21__123Graph_FO_MPRICE" hidden="1">'[12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4]QRE''s'!$D$101:$R$101</definedName>
    <definedName name="_22__123Graph_CSUPPLIES_BY_B_U" hidden="1">'[15]QRE Charts'!$D$251:$Q$251</definedName>
    <definedName name="_22__123Graph_DQRE_S_BY_CO." hidden="1">'[13]QRE Charts'!$D$304:$R$304</definedName>
    <definedName name="_22__123Graph_FOP75_25PRICE" hidden="1">'[12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4]QRE Charts'!$E$367:$O$367</definedName>
    <definedName name="_23__123Graph_CWAGES_BY_B_U" hidden="1">'[15]QRE Charts'!$D$225:$R$225</definedName>
    <definedName name="_23__123Graph_DSUPPLIES_BY_B_U" hidden="1">'[13]QRE Charts'!$D$252:$Q$252</definedName>
    <definedName name="_23__123Graph_FOP75_25RETURN" hidden="1">'[12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4]QRE Charts'!$D$251:$Q$251</definedName>
    <definedName name="_24__123Graph_DCONTRACT_BY_B_U" hidden="1">'[15]QRE Charts'!$D$278:$Q$278</definedName>
    <definedName name="_24__123Graph_DWAGES_BY_B_U" hidden="1">'[13]QRE Charts'!$D$226:$R$226</definedName>
    <definedName name="_24__123Graph_XCHART_1" hidden="1">'[12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4]QRE Charts'!$D$225:$R$225</definedName>
    <definedName name="_25__123Graph_DQRE_S_BY_CO." hidden="1">'[15]QRE Charts'!$D$304:$R$304</definedName>
    <definedName name="_25__123Graph_ECONTRACT_BY_B_U" hidden="1">'[13]QRE Charts'!$D$279:$Q$279</definedName>
    <definedName name="_25__123Graph_XOP75_25PRICE" hidden="1">[12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4]QRE Charts'!$D$278:$Q$278</definedName>
    <definedName name="_26__123Graph_DSUPPLIES_BY_B_U" hidden="1">'[15]QRE Charts'!$D$252:$Q$252</definedName>
    <definedName name="_26__123Graph_EQRE_S_BY_CO." hidden="1">'[13]QRE Charts'!$D$305:$R$305</definedName>
    <definedName name="_26__123Graph_XOP75_25RETURN" hidden="1">[12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4]QRE Charts'!$D$304:$R$304</definedName>
    <definedName name="_27__123Graph_DWAGES_BY_B_U" hidden="1">'[15]QRE Charts'!$D$226:$R$226</definedName>
    <definedName name="_27__123Graph_ESUPPLIES_BY_B_U" hidden="1">'[13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4]QRE Charts'!$D$252:$Q$252</definedName>
    <definedName name="_28__123Graph_ECONTRACT_BY_B_U" hidden="1">'[15]QRE Charts'!$D$279:$Q$279</definedName>
    <definedName name="_28__123Graph_EWAGES_BY_B_U" hidden="1">'[13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4]QRE Charts'!$D$226:$R$226</definedName>
    <definedName name="_29__123Graph_EQRE_S_BY_CO." hidden="1">'[15]QRE Charts'!$D$305:$R$305</definedName>
    <definedName name="_29__123Graph_FCONTRACT_BY_B_U" hidden="1">'[13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9]10'!#REF!</definedName>
    <definedName name="_3__123Graph_AOP75_25RETURN" hidden="1">[12]Assumptions!#REF!</definedName>
    <definedName name="_3__123Graph_AQRE_S_BY_TYPE" hidden="1">'[13]QRE''s'!$D$99:$R$99</definedName>
    <definedName name="_3__123Graph_BALL_IN_COSTS" hidden="1">'[7]LEA Proforma'!#REF!</definedName>
    <definedName name="_3__123Graph_BCHART_1" hidden="1">[2]synthgraph!#REF!</definedName>
    <definedName name="_3__123Graph_LBL_ACHART_1" hidden="1">[5]DATA!$M$9:$M$142</definedName>
    <definedName name="_3__123Graph_XCHART_1" hidden="1">[5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4]QRE Charts'!$D$279:$Q$279</definedName>
    <definedName name="_30__123Graph_ESUPPLIES_BY_B_U" hidden="1">'[15]QRE Charts'!$D$253:$Q$253</definedName>
    <definedName name="_30__123Graph_FQRE_S_BY_CO." hidden="1">'[13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4]QRE Charts'!$D$305:$R$305</definedName>
    <definedName name="_31__123Graph_EWAGES_BY_B_U" hidden="1">'[15]QRE Charts'!$D$227:$R$227</definedName>
    <definedName name="_31__123Graph_FSUPPLIES_BY_B_U" hidden="1">'[13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4]QRE Charts'!$D$253:$Q$253</definedName>
    <definedName name="_32__123Graph_FCONTRACT_BY_B_U" hidden="1">'[15]QRE Charts'!$D$280:$Q$280</definedName>
    <definedName name="_32__123Graph_FWAGES_BY_B_U" hidden="1">'[13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4]QRE Charts'!$D$227:$R$227</definedName>
    <definedName name="_33__123Graph_FQRE_S_BY_CO." hidden="1">'[15]QRE Charts'!$D$306:$R$306</definedName>
    <definedName name="_33__123Graph_XCONTRACT_BY_B_U" hidden="1">'[13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4]QRE Charts'!$D$280:$Q$280</definedName>
    <definedName name="_34__123Graph_FSUPPLIES_BY_B_U" hidden="1">'[15]QRE Charts'!$D$254:$Q$254</definedName>
    <definedName name="_34__123Graph_XQRE_S_BY_CO." hidden="1">'[13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4]QRE Charts'!$D$306:$R$306</definedName>
    <definedName name="_35__123Graph_FWAGES_BY_B_U" hidden="1">'[15]QRE Charts'!$D$228:$R$228</definedName>
    <definedName name="_35__123Graph_XQRE_S_BY_TYPE" hidden="1">'[13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4]QRE Charts'!$D$254:$Q$254</definedName>
    <definedName name="_36__123Graph_XCONTRACT_BY_B_U" hidden="1">'[15]QRE Charts'!$D$222:$R$222</definedName>
    <definedName name="_36__123Graph_XSUPPLIES_BY_B_U" hidden="1">'[13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4]QRE Charts'!$D$228:$R$228</definedName>
    <definedName name="_37__123Graph_XQRE_S_BY_CO." hidden="1">'[15]QRE Charts'!$D$222:$R$222</definedName>
    <definedName name="_37__123Graph_XTAX_CREDIT" hidden="1">'[13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4]QRE Charts'!$D$222:$R$222</definedName>
    <definedName name="_38__123Graph_XQRE_S_BY_TYPE" hidden="1">'[15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4]QRE Charts'!$D$222:$R$222</definedName>
    <definedName name="_39__123Graph_XSUPPLIES_BY_B_U" hidden="1">'[15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5]QRE Charts'!$D$275:$Q$275</definedName>
    <definedName name="_4__123Graph_ASENS_COMPARISON" hidden="1">'[13]QRE Charts'!$E$365:$O$365</definedName>
    <definedName name="_4__123Graph_BCHART_1" hidden="1">'[12]HIOS 93 thru 96'!$H$87:$K$87</definedName>
    <definedName name="_4__123Graph_BCHART_3" hidden="1">#REF!</definedName>
    <definedName name="_4__123Graph_XALL_IN_COSTS" hidden="1">'[7]LEA Proforma'!#REF!</definedName>
    <definedName name="_4__123Graph_XCHART_1" hidden="1">[5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4]QRE Charts'!$D$222:$R$222</definedName>
    <definedName name="_40__123Graph_XTAX_CREDIT" hidden="1">'[15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4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4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9]10'!#REF!</definedName>
    <definedName name="_5__123Graph_AQRE_S_BY_CO." hidden="1">'[15]QRE Charts'!$D$301:$R$301</definedName>
    <definedName name="_5__123Graph_ASUPPLIES_BY_B_U" hidden="1">'[13]QRE Charts'!$D$249:$Q$249</definedName>
    <definedName name="_5__123Graph_BOP75_25PRICE" hidden="1">'[12]#REF'!$C$30:$C$30</definedName>
    <definedName name="_5__123Graph_CCHART_1" hidden="1">'[3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7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4]QRE Charts'!$D$275:$Q$275</definedName>
    <definedName name="_6__123Graph_AQRE_S_BY_TYPE" hidden="1">'[15]QRE''s'!$D$99:$R$99</definedName>
    <definedName name="_6__123Graph_ATAX_CREDIT" hidden="1">'[13]QRE Charts'!$D$332:$D$342</definedName>
    <definedName name="_6__123Graph_BOP75_25RETURN" hidden="1">'[12]#REF'!$C$30:$C$30</definedName>
    <definedName name="_6__123Graph_DCHART_1" hidden="1">[2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4]QRE Charts'!$D$301:$R$301</definedName>
    <definedName name="_7__123Graph_ASENS_COMPARISON" hidden="1">'[15]QRE Charts'!$E$365:$O$365</definedName>
    <definedName name="_7__123Graph_AWAGES_BY_B_U" hidden="1">'[13]QRE Charts'!$D$223:$R$223</definedName>
    <definedName name="_7__123Graph_CCHART_1" hidden="1">'[12]HIOS 93 thru 96'!$H$112:$K$112</definedName>
    <definedName name="_7__123Graph_LBL_ACHART_1" hidden="1">[2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4]QRE''s'!$D$99:$R$99</definedName>
    <definedName name="_8__123Graph_ASUPPLIES_BY_B_U" hidden="1">'[15]QRE Charts'!$D$249:$Q$249</definedName>
    <definedName name="_8__123Graph_BCONTRACT_BY_B_U" hidden="1">'[13]QRE Charts'!$D$276:$Q$276</definedName>
    <definedName name="_8__123Graph_CHO_MPRICE" hidden="1">'[12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4]QRE Charts'!$E$365:$O$365</definedName>
    <definedName name="_9__123Graph_ATAX_CREDIT" hidden="1">'[15]QRE Charts'!$D$332:$D$342</definedName>
    <definedName name="_9__123Graph_BQRE_S_BY_CO." hidden="1">'[13]QRE Charts'!$D$302:$R$302</definedName>
    <definedName name="_9__123Graph_CO_MPRICE" hidden="1">'[12]#REF'!$D$30:$D$30</definedName>
    <definedName name="_9__123Graph_LBL_DCHART_1" hidden="1">[2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6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20]Offtaker Revenue Summaries'!$A:$IV</definedName>
    <definedName name="_bdm.4C3D4FE1F22B47F79DFD0D494721F987.edm" hidden="1">#REF!</definedName>
    <definedName name="_bdm.4E262E8C77244916A17A54D238168E64.edm" hidden="1">'[21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5]DATA!$Q$11:$Q$51</definedName>
    <definedName name="_Dist_Values" hidden="1">[5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22]Current 9-02'!$A$6:$A$166</definedName>
    <definedName name="_Fill" hidden="1">#REF!</definedName>
    <definedName name="_xlnm._FilterDatabase" localSheetId="3" hidden="1">'DFIT Computations'!$B$1:$B$325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'[23]Wage SPG 99'!#REF!</definedName>
    <definedName name="_Key2" hidden="1">'[23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[11]FLASH!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4]FAS87 SRP'!$E$4:$E$35</definedName>
    <definedName name="ABO_SRP">'[24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5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6]Actual 2021'!$A$1:$U$595</definedName>
    <definedName name="ad" hidden="1">{"calspreads",#N/A,FALSE,"Sheet1";"curves",#N/A,FALSE,"Sheet1";"libor",#N/A,FALSE,"Sheet1"}</definedName>
    <definedName name="AddedFixed1Adder" hidden="1">'[27]Table 4 Operating Costs'!$B$9:$G$18</definedName>
    <definedName name="AddedFixed2Adder" hidden="1">'[27]Table 5 Debt Service'!$B$45:$K$67</definedName>
    <definedName name="AddedFixed3Adder" hidden="1">'[27]Table 5 Debt Service'!$B$18:$G$25</definedName>
    <definedName name="AddedRev1Adder" hidden="1">'[27]Table 5 Debt Service'!$B$24:$K$32</definedName>
    <definedName name="AddedRev2Adder" hidden="1">'[27]Table 5 Debt Service'!$I$34:$Q$54</definedName>
    <definedName name="AddedRev3Adder" hidden="1">'[27]Table 5 Debt Service'!$B$27:$I$28</definedName>
    <definedName name="AddedRev4Adder" hidden="1">'[27]Table 5 Debt Service'!$F$26:$Q$48</definedName>
    <definedName name="AddedRevSelection" hidden="1">[27]Sensitivities!$C$1472</definedName>
    <definedName name="Additional_Expenses_Title1" hidden="1">'[27]Table 4 Operating Costs'!$B$254</definedName>
    <definedName name="Additional_Expenses_Title2" hidden="1">'[27]Table 4 Operating Costs'!$B$255</definedName>
    <definedName name="Additional_Expenses_Title3" hidden="1">'[27]Table 4 Operating Costs'!$B$256</definedName>
    <definedName name="Additional_Revenues_Title1" hidden="1">'[27]Table 6 Revenues'!$B$222</definedName>
    <definedName name="Additional_Revenues_Title2" hidden="1">'[27]Table 6 Revenues'!$B$223</definedName>
    <definedName name="Additional_Revenues_Title3" hidden="1">'[27]Table 6 Revenues'!$B$224</definedName>
    <definedName name="Additional_Revenues_Title4" hidden="1">'[27]Table 6 Revenues'!$B$225</definedName>
    <definedName name="ADFIT">#REF!</definedName>
    <definedName name="ADFIT190">#REF!</definedName>
    <definedName name="ADFIT283">#REF!</definedName>
    <definedName name="adj_2017">'[28]2017 Adj'!$B$20:$M$24</definedName>
    <definedName name="adj_2019">'[28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[29]Table!$G$6:$H$13</definedName>
    <definedName name="AllocTY">#REF!</definedName>
    <definedName name="ALLOFACTINPUT">#REF!</definedName>
    <definedName name="AMATSUP">#REF!</definedName>
    <definedName name="Amort">'[30]PSC TO Amortizations'!$B$3:$AE$57</definedName>
    <definedName name="Amort2">'[30]PSC TO Amortizations'!$B$64:$AE$121</definedName>
    <definedName name="Amort3">'[31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32]Active!$FI$2:$FI$18092</definedName>
    <definedName name="APBO_Inact">[32]Inactive!$JE$2:$JE$16958</definedName>
    <definedName name="APCO">#REF!</definedName>
    <definedName name="APLTXPV3CTR">#REF!</definedName>
    <definedName name="APLTXPVPROD">#REF!</definedName>
    <definedName name="APR">[33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7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4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3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5]Note 4'!$C$18:$C$497</definedName>
    <definedName name="Begin_Print1">'[36]Big Sandy Detail'!#REF!</definedName>
    <definedName name="Begin_Print2">'[36]Big Sandy Detail'!#REF!</definedName>
    <definedName name="Benefit">[37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8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8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8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8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8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8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8]10.08.4 -2008 Capital'!#REF!</definedName>
    <definedName name="BEx1U15M7LVVFZENH830B2BGWC04" hidden="1">#REF!</definedName>
    <definedName name="BEx1U5NGVTXGL4CIPVT5O034KGGR" hidden="1">'[38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8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8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9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8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8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8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9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8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8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8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8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8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8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8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8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8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8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8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8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8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8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8]10.08.2 - 2008 Expense'!#REF!</definedName>
    <definedName name="BExCUW1QXVMEP3B9SFPNEEWCG9I0" hidden="1">'[38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8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8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8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9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8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8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8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8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8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8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8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8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8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8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8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8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8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8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8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8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9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8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8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8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8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8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8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9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8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8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8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8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8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9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8]10.08.4 -2008 Capital'!#REF!</definedName>
    <definedName name="BExTYLUCLWGGQOEPH6W91DIYL3RQ" hidden="1">#REF!</definedName>
    <definedName name="BExTYOZQGNRDMMFZOG8515WQDGU3" hidden="1">'[38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8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8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8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8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8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8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8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8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8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8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8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8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8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8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40]spot prices'!#REF!</definedName>
    <definedName name="BLPH68" hidden="1">'[40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1]Daily Forwards'!#REF!</definedName>
    <definedName name="BLPH838" hidden="1">'[41]Daily Forwards'!#REF!</definedName>
    <definedName name="BLPH839" hidden="1">'[41]Daily Forwards'!#REF!</definedName>
    <definedName name="BLPH84" hidden="1">#REF!</definedName>
    <definedName name="BLPH840" hidden="1">'[41]Daily Forwards'!#REF!</definedName>
    <definedName name="BLPH841" hidden="1">'[41]Daily Forwards'!#REF!</definedName>
    <definedName name="BLPH842" hidden="1">'[41]Daily Forwards'!#REF!</definedName>
    <definedName name="BLPH843" hidden="1">'[41]Daily Forwards'!#REF!</definedName>
    <definedName name="BLPH844" hidden="1">'[41]Daily Forwards'!#REF!</definedName>
    <definedName name="BLPH845" hidden="1">'[41]Daily Forwards'!#REF!</definedName>
    <definedName name="BLPH846" hidden="1">'[41]Daily Forwards'!#REF!</definedName>
    <definedName name="BLPH847" hidden="1">'[41]Daily Forwards'!#REF!</definedName>
    <definedName name="BLPH848" hidden="1">'[41]Daily Forwards'!#REF!</definedName>
    <definedName name="BLPH849" hidden="1">'[41]Daily Forwards'!#REF!</definedName>
    <definedName name="BLPH85" hidden="1">#REF!</definedName>
    <definedName name="BLPH850" hidden="1">'[41]Daily Forwards'!#REF!</definedName>
    <definedName name="BLPH851" hidden="1">'[41]Daily Forwards'!#REF!</definedName>
    <definedName name="BLPH852" hidden="1">'[41]Daily Forwards'!#REF!</definedName>
    <definedName name="BLPH853" hidden="1">'[41]Daily Forwards'!#REF!</definedName>
    <definedName name="BLPH854" hidden="1">'[41]Daily Forwards'!#REF!</definedName>
    <definedName name="BLPH855" hidden="1">'[41]Daily Forwards'!#REF!</definedName>
    <definedName name="BLPH856" hidden="1">'[41]Daily Forwards'!#REF!</definedName>
    <definedName name="BLPH857" hidden="1">'[41]Daily Forwards'!#REF!</definedName>
    <definedName name="BLPH858" hidden="1">'[41]Daily Forwards'!#REF!</definedName>
    <definedName name="BLPH859" hidden="1">'[41]Daily Forwards'!#REF!</definedName>
    <definedName name="BLPH86" hidden="1">#REF!</definedName>
    <definedName name="BLPH860" hidden="1">'[41]Daily Forwards'!#REF!</definedName>
    <definedName name="BLPH861" hidden="1">'[41]Daily Forwards'!#REF!</definedName>
    <definedName name="BLPH862" hidden="1">'[41]Daily Forwards'!#REF!</definedName>
    <definedName name="BLPH863" hidden="1">'[41]Daily Forwards'!#REF!</definedName>
    <definedName name="BLPH864" hidden="1">'[41]Daily Forwards'!#REF!</definedName>
    <definedName name="BLPH865" hidden="1">'[41]Daily Forwards'!#REF!</definedName>
    <definedName name="BLPH866" hidden="1">'[41]Daily Forwards'!#REF!</definedName>
    <definedName name="BLPH867" hidden="1">'[41]Daily Forwards'!#REF!</definedName>
    <definedName name="BLPH868" hidden="1">'[41]Daily Forwards'!#REF!</definedName>
    <definedName name="BLPH869" hidden="1">'[41]Daily Forwards'!#REF!</definedName>
    <definedName name="BLPH87" hidden="1">#REF!</definedName>
    <definedName name="BLPH870" hidden="1">'[41]Daily Forwards'!#REF!</definedName>
    <definedName name="BLPH871" hidden="1">'[41]Daily Forwards'!#REF!</definedName>
    <definedName name="BLPH872" hidden="1">'[41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1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2]Input!$L$21</definedName>
    <definedName name="Book_Dep">[42]List!$F$2:$F$3</definedName>
    <definedName name="Book_dep_yrs">[42]Input!$K$21</definedName>
    <definedName name="BPsFcst">[43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4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2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5]Capacity!$A$2:$J$9</definedName>
    <definedName name="cap_revs">[25]Capacity!$C$3:$DT$21</definedName>
    <definedName name="CapAlloc">#REF!</definedName>
    <definedName name="CAPDEFA">#REF!</definedName>
    <definedName name="CAPRATES">#REF!</definedName>
    <definedName name="CaseName">[46]OtherInputs!#REF!</definedName>
    <definedName name="cate">[47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2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2]Input!$E$35</definedName>
    <definedName name="CO_Yr">[42]Input!$E$34</definedName>
    <definedName name="CoCode0100">#REF!</definedName>
    <definedName name="CoCode0200">#REF!</definedName>
    <definedName name="CoCode0400">#REF!</definedName>
    <definedName name="CoCode0500">#REF!</definedName>
    <definedName name="COD">[42]Input!$E$33</definedName>
    <definedName name="Codes">'[48]DF Admin'!$B$7</definedName>
    <definedName name="Collapse_Level">#REF!</definedName>
    <definedName name="COM">[33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9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50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[51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7]Table 1 Wind Global Inputs'!$L$11</definedName>
    <definedName name="CustAddr1">#REF!</definedName>
    <definedName name="CustAddr2">#REF!</definedName>
    <definedName name="CustCityStZip">#REF!</definedName>
    <definedName name="CustName">[52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3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[53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50]DECAPAR!#REF!</definedName>
    <definedName name="Debt_financed">[42]List!#REF!</definedName>
    <definedName name="Debt_term">[42]List!#REF!</definedName>
    <definedName name="Debt_type">[42]List!#REF!</definedName>
    <definedName name="debttype">[42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2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7]Table 7A Cash Flow -Unleveraged'!$D$8</definedName>
    <definedName name="Derate">[42]Input!$E$29</definedName>
    <definedName name="DESCRIPTION1">#REF!</definedName>
    <definedName name="Desert">[54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7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5]Forecast!$E$26</definedName>
    <definedName name="DR_10">[31]Forecast!$N$26</definedName>
    <definedName name="DR_2">[31]Forecast!$F$26</definedName>
    <definedName name="DR_3">[31]Forecast!$G$26</definedName>
    <definedName name="DR_4">[31]Forecast!$H$26</definedName>
    <definedName name="DR_5">[31]Forecast!$I$26</definedName>
    <definedName name="DR_6">[31]Forecast!$J$26</definedName>
    <definedName name="DR_7">[31]Forecast!$K$26</definedName>
    <definedName name="DR_8">[31]Forecast!$L$26</definedName>
    <definedName name="DR_9">[31]Forecast!$M$26</definedName>
    <definedName name="Drawing_Bar_Range" hidden="1">[27]Status!$B$188</definedName>
    <definedName name="DS_Prod">'[56]Apr-19 Updated Prod Forecast'!$C$2:$N$3</definedName>
    <definedName name="DS_Reserve">[42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7]East Table'!$B$4:$D$99</definedName>
    <definedName name="East_Table">[58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32]Active!$FK$2:$FK$18092</definedName>
    <definedName name="EBP_Inact">[32]Inactive!$JG$2:$JG$16958</definedName>
    <definedName name="EBP_QP">'[24]EBPs QP'!$A$3:$N$64</definedName>
    <definedName name="EBP_SRP">'[24]FAS87 SRP'!$F$4:$F$35</definedName>
    <definedName name="EBP_SRP_ACT">#REF!</definedName>
    <definedName name="EBP_SRP1">'[24]FAS87 SRP'!$G$4:$G$35</definedName>
    <definedName name="EBP_SRP10">'[24]FAS87 SRP'!$P$4:$P$35</definedName>
    <definedName name="EBP_SRP2">'[24]FAS87 SRP'!$H$4:$H$35</definedName>
    <definedName name="EBP_SRP3">'[24]FAS87 SRP'!$I$4:$I$35</definedName>
    <definedName name="EBP_SRP4">'[24]FAS87 SRP'!$J$4:$J$35</definedName>
    <definedName name="EBP_SRP5">'[24]FAS87 SRP'!$K$4:$K$35</definedName>
    <definedName name="EBP_SRP6">'[24]FAS87 SRP'!$L$4:$L$35</definedName>
    <definedName name="EBP_SRP7">'[24]FAS87 SRP'!$M$4:$M$35</definedName>
    <definedName name="EBP_SRP8">'[24]FAS87 SRP'!$N$4:$N$35</definedName>
    <definedName name="EBP_SRP9">'[24]FAS87 SRP'!$O$4:$O$35</definedName>
    <definedName name="ECF">[42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9]Amortization Table'!$I$18:$I$377</definedName>
    <definedName name="End_Bal2">'[59]Amortization Table'!$I$18:$I$377</definedName>
    <definedName name="End_of_Report">[60]GAAP_BS2!#REF!</definedName>
    <definedName name="End_Print1">'[36]Big Sandy Detail'!#REF!</definedName>
    <definedName name="End_Print2">'[36]Big Sandy Detail'!#REF!</definedName>
    <definedName name="ENDDTM">#REF!</definedName>
    <definedName name="EndTime">39456.6725694444</definedName>
    <definedName name="Energy_Loss">[42]Input!$E$30</definedName>
    <definedName name="EntityID">'[48]DF Admin'!$B$3</definedName>
    <definedName name="EntityName">'[48]DF Admin'!$B$2</definedName>
    <definedName name="EP">'[61]Energy Partners'!$B$2:$C$500</definedName>
    <definedName name="er" hidden="1">#REF!</definedName>
    <definedName name="Erlbacher1">#REF!</definedName>
    <definedName name="Erlbacher2">#REF!</definedName>
    <definedName name="ES">'[62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2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3]PS_Query!$E$322</definedName>
    <definedName name="Extra_Pay">'[35]Note 4'!$E$18:$E$497</definedName>
    <definedName name="_xlnm.Extract">[50]DECAPAR!#REF!</definedName>
    <definedName name="Extracts_Hide">[48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4]FAS35 QP'!$A$5:$E$62</definedName>
    <definedName name="FAS87INFO2013">'[24]QP 2017'!$A$10:$D$78</definedName>
    <definedName name="FAS87InfoValYear">'[24]FAS87 QP'!$A$5:$M$65</definedName>
    <definedName name="FAS87InfoValYearSRP">'[24]FAS87 SRP'!$B$44:$U$106</definedName>
    <definedName name="FBULL5">#REF!</definedName>
    <definedName name="FCF">[42]CF!$B$52</definedName>
    <definedName name="fcst">[64]fcst!#REF!</definedName>
    <definedName name="FCTCcalcN">"optbox_FCcalcN"</definedName>
    <definedName name="FCTCcalcY">"optbox_FccalcY"</definedName>
    <definedName name="fdsafasdsfdsa" hidden="1">#REF!</definedName>
    <definedName name="FEB">[33]SAR02!#REF!</definedName>
    <definedName name="FEBRUARYFACTOR">#REF!</definedName>
    <definedName name="FEBRUARYINTEREST">#REF!</definedName>
    <definedName name="FEBRUARYSURCHARGE">#REF!</definedName>
    <definedName name="Fed_Bonus_Red">'[65]Master Tax Record Adj'!$AI:$AI</definedName>
    <definedName name="Fed_Depr_Adj">'[65]Master Tax Record Adj'!$AJ:$AJ</definedName>
    <definedName name="Fed_Resv_Adj">'[65]Master Tax Record Adj'!$AK:$AK</definedName>
    <definedName name="Fed_Tax_Accts">'[48]DF Admin'!$F$6:$F$14</definedName>
    <definedName name="Fed_tax_credit">[42]Input!$S$20</definedName>
    <definedName name="Fed_tax_rate">[42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7]Table 1C Wind Annual Inputs'!$F$41</definedName>
    <definedName name="Fiscal_Period">#REF!</definedName>
    <definedName name="Fiscal_Year">#REF!</definedName>
    <definedName name="FiscalMonth" hidden="1">'[27]Table 1 Wind Global Inputs'!$D$16</definedName>
    <definedName name="FIX">#REF!</definedName>
    <definedName name="Fixed1Adder" hidden="1">'[27]Table 4 Operating Costs'!$B$11:$G$18</definedName>
    <definedName name="Fixed1Name" hidden="1">[27]Sensitivities!$B$540</definedName>
    <definedName name="Fixed2Name" hidden="1">[27]Sensitivities!$B$558</definedName>
    <definedName name="Fixed3Name" hidden="1">[27]Sensitivities!$B$575</definedName>
    <definedName name="FLRATE">'[66]Current Invoice'!#REF!</definedName>
    <definedName name="FnOffset">[67]Setup!$B$82</definedName>
    <definedName name="ForecastResults">[68]ForecastResults!$A$8:$Q$56</definedName>
    <definedName name="FORM">#REF!</definedName>
    <definedName name="FOUR">#REF!</definedName>
    <definedName name="FPTD" hidden="1">'[27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9]Amortization Table'!$A$1:$I$377</definedName>
    <definedName name="Full_Sample">#REF!</definedName>
    <definedName name="FundingInfoValYear">'[24]Funding QP'!$A$5:$E$63</definedName>
    <definedName name="future_cost_1">[42]Input!$L$35</definedName>
    <definedName name="future_cost_2">[42]Input!$L$36</definedName>
    <definedName name="future_dep_1">[42]Input!$J$35</definedName>
    <definedName name="future_dep_2">[42]Input!$J$36</definedName>
    <definedName name="future_yr_1">[42]Input!$M$35</definedName>
    <definedName name="future_yr_2">[42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9]Table!$B$4:$D$99</definedName>
    <definedName name="greenbelt">#REF!</definedName>
    <definedName name="GreenTagAdder" hidden="1">'[27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9]Amortization Table'!$A$17:$IV$17)</definedName>
    <definedName name="HeaderI">[46]OtherInputs!#REF!</definedName>
    <definedName name="HEADI">#REF!</definedName>
    <definedName name="Hedges">'[25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70]Graph Data - Crew'!$C$33:$P$63</definedName>
    <definedName name="Hist3Yr_CrewProductivity">'[70]Graph Data - Crew'!$C$252:$P$282</definedName>
    <definedName name="Hist3Yr_DesignAccuracy">'[70]Graph Data - Design'!$C$33:$P$63</definedName>
    <definedName name="Hist3Yr_DistLaborCostPerASBHour">'[70]Graph Data - Monetization'!$C$252:$P$282</definedName>
    <definedName name="Hist3Yr_EngineeringProductivity">'[70]Graph Data - Design'!$C$252:$P$282</definedName>
    <definedName name="Hist3Yr_IncidentRate">'[70]Graph Data - Safety'!$C$33:$P$63</definedName>
    <definedName name="Hist3Yr_JobsiteAvailability">'[70]Graph Data - Crew'!$C$690:$P$720</definedName>
    <definedName name="Hist3Yr_JobsiteEfficiency">'[70]Graph Data - Crew'!$C$471:$P$501</definedName>
    <definedName name="Hist3Yr_MROCostPerOrder">'[70]Graph Data - MRO'!$C$252:$P$282</definedName>
    <definedName name="Hist3Yr_MROProductivity">'[70]Graph Data - MRO'!$C$33:$P$63</definedName>
    <definedName name="Hist3Yr_OTDistLine">'[70]Graph Data - Monetization'!$C$690:$P$720</definedName>
    <definedName name="Hist3Yr_OTEng">'[70]Graph Data - Monetization'!$C$909:$P$939</definedName>
    <definedName name="Hist3Yr_OTMRO">'[70]Graph Data - Monetization'!$C$1128:$P$1158</definedName>
    <definedName name="Hist3Yr_OverheadContractorLabor">'[70]Graph Data - Monetization'!$C$471:$P$501</definedName>
    <definedName name="Hist3Yr_SeverityRate">'[70]Graph Data - Safety'!$C$252:$P$282</definedName>
    <definedName name="Hist3Yr_TotalDistCostPerASBHour">'[70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8]DF Admin'!$E$6:$E$8</definedName>
    <definedName name="IncludeNonRegs">[67]Setup!$E$12</definedName>
    <definedName name="INCOME_BEFORE_TAXES">'[71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2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2]List!$E$2:$E$4</definedName>
    <definedName name="InsuranceAdder" hidden="1">'[27]Table 5 Debt Service'!$F$22:$I$38</definedName>
    <definedName name="Int">'[35]Note 4'!$H$18:$H$497</definedName>
    <definedName name="Interest_Rate">'[59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7]Table 1 Wind Global Inputs'!$G$6</definedName>
    <definedName name="IS_Begin">#REF!</definedName>
    <definedName name="IS_END">#REF!</definedName>
    <definedName name="IS_Mo">'[72]Consdg IS'!#REF!</definedName>
    <definedName name="IS_Qtr">'[72]Consdg IS'!#REF!</definedName>
    <definedName name="IsColHidden" hidden="1">FALSE</definedName>
    <definedName name="ISFn">[67]Setup!$E$8</definedName>
    <definedName name="ISFnDescr">[67]Setup!$G$8</definedName>
    <definedName name="IsLTMColHidden" hidden="1">FALSE</definedName>
    <definedName name="ISMo">[67]Setup!$E$10</definedName>
    <definedName name="ISYr">[67]Setup!$E$21</definedName>
    <definedName name="ITCPTC1" hidden="1">[27]Sensitivities!$E$1632</definedName>
    <definedName name="ITCPTC10" hidden="1">[27]Sensitivities!$E$1640</definedName>
    <definedName name="ITCPTC12" hidden="1">[27]Sensitivities!$E$1643</definedName>
    <definedName name="ITCPTC17" hidden="1">[27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3]Jacumba - Renewables'!$B$9:$C$311</definedName>
    <definedName name="JAF">'[74]J Alloc Factors'!$B$6:$J$106</definedName>
    <definedName name="JAN">[33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3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7]Table 1 Wind Global Inputs'!$T$89</definedName>
    <definedName name="LandRoyaltyAdder" hidden="1">'[27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7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7]Table 8 NPV &amp; IRR -Leveraged'!$E$56:$AQ$56</definedName>
    <definedName name="LI">#N/A</definedName>
    <definedName name="LIABILITIES">[60]GAAP_BS2!#REF!</definedName>
    <definedName name="LiabOutput">'[30]2012 Liab'!$A$8:$E$61</definedName>
    <definedName name="lighthouse">#REF!</definedName>
    <definedName name="limcount" hidden="1">1</definedName>
    <definedName name="Listing2018">'[75]2018 - GAAP_BS1'!$B$963:$B$1055</definedName>
    <definedName name="ListOffset" hidden="1">1</definedName>
    <definedName name="LOAD_ANAL">[33]SAR02!#REF!</definedName>
    <definedName name="LoadPerc2">#REF!</definedName>
    <definedName name="LoadPercent">#REF!</definedName>
    <definedName name="Loan_Amount">'[59]Amortization Table'!$D$6</definedName>
    <definedName name="Loan_Start">'[59]Amortization Table'!$D$10</definedName>
    <definedName name="Loan_Years">'[59]Amortization Table'!$D$8</definedName>
    <definedName name="Loc_Rev_Act">[32]Active!$D$2:$D$18092</definedName>
    <definedName name="Loc_Rev_Inact">[32]Inactive!$D$2:$D$16958</definedName>
    <definedName name="LOC_SRP">'[24]FAS87 SRP'!$A$4:$A$35</definedName>
    <definedName name="Locations">[49]Locations!$A$2:$D$70</definedName>
    <definedName name="LocFund">#REF!</definedName>
    <definedName name="LOV_AdditionsDIDetailAssetPagePageDef_AllocateToFullyRsvFlag" hidden="1">[76]_ADFDI_LOV!$C$46:$E$46</definedName>
    <definedName name="LOV_AdditionsDIDetailAssetPagePageDef_AmortizeFlag" hidden="1">[76]_ADFDI_LOV!$C$22:$E$22</definedName>
    <definedName name="LOV_AdditionsDIDetailAssetPagePageDef_AssetType" hidden="1">[76]_ADFDI_LOV!$D$2:$G$2</definedName>
    <definedName name="LOV_AdditionsDIDetailAssetPagePageDef_BonusRule" hidden="1">[76]_ADFDI_LOV!$C$26</definedName>
    <definedName name="LOV_AdditionsDIDetailAssetPagePageDef_CashGeneratingUnit" hidden="1">[76]_ADFDI_LOV!$C$28</definedName>
    <definedName name="LOV_AdditionsDIDetailAssetPagePageDef_DepreciateFlag" hidden="1">[76]_ADFDI_LOV!$C$14:$E$14</definedName>
    <definedName name="LOV_AdditionsDIDetailAssetPagePageDef_DepreciationOption" hidden="1">[76]_ADFDI_LOV!$C$50:$E$50</definedName>
    <definedName name="LOV_AdditionsDIDetailAssetPagePageDef_DeprnLimitType" hidden="1">[76]_ADFDI_LOV!$C$32:$G$32</definedName>
    <definedName name="LOV_AdditionsDIDetailAssetPagePageDef_DistName" hidden="1">[76]_ADFDI_LOV!$C$6</definedName>
    <definedName name="LOV_AdditionsDIDetailAssetPagePageDef_ExcessAllocationOption" hidden="1">[76]_ADFDI_LOV!$C$48:$E$48</definedName>
    <definedName name="LOV_AdditionsDIDetailAssetPagePageDef_InUseFlag" hidden="1">[76]_ADFDI_LOV!$C$8:$E$8</definedName>
    <definedName name="LOV_AdditionsDIDetailAssetPagePageDef_Inventorial" hidden="1">[76]_ADFDI_LOV!$C$16:$E$16</definedName>
    <definedName name="LOV_AdditionsDIDetailAssetPagePageDef_InvoiceLineType" hidden="1">[76]_ADFDI_LOV!$C$62:$L$62</definedName>
    <definedName name="LOV_AdditionsDIDetailAssetPagePageDef_LimitProceedsFlag" hidden="1">[76]_ADFDI_LOV!$C$40:$E$40</definedName>
    <definedName name="LOV_AdditionsDIDetailAssetPagePageDef_MemberRollupFlag" hidden="1">[76]_ADFDI_LOV!$C$52:$E$52</definedName>
    <definedName name="LOV_AdditionsDIDetailAssetPagePageDef_NewUsed" hidden="1">[76]_ADFDI_LOV!$C$12:$E$12</definedName>
    <definedName name="LOV_AdditionsDIDetailAssetPagePageDef_OverDepreciateOption" hidden="1">[76]_ADFDI_LOV!$C$60:$F$60</definedName>
    <definedName name="LOV_AdditionsDIDetailAssetPagePageDef_OwnedLeased" hidden="1">[76]_ADFDI_LOV!$C$10:$E$10</definedName>
    <definedName name="LOV_AdditionsDIDetailAssetPagePageDef_Property12451250Code" hidden="1">[76]_ADFDI_LOV!$C$20:$E$20</definedName>
    <definedName name="LOV_AdditionsDIDetailAssetPagePageDef_PropertyTypeCode" hidden="1">[76]_ADFDI_LOV!$C$18:$E$18</definedName>
    <definedName name="LOV_AdditionsDIDetailAssetPagePageDef_ProrateConventionCode" hidden="1">[76]_ADFDI_LOV!$C$24:$H$24</definedName>
    <definedName name="LOV_AdditionsDIDetailAssetPagePageDef_QueueName" hidden="1">[76]_ADFDI_LOV!$C$4:$H$4</definedName>
    <definedName name="LOV_AdditionsDIDetailAssetPagePageDef_RecaptureReserveFlag" hidden="1">[76]_ADFDI_LOV!$C$38:$E$38</definedName>
    <definedName name="LOV_AdditionsDIDetailAssetPagePageDef_RecognizeGainLoss" hidden="1">[76]_ADFDI_LOV!$C$36:$E$36</definedName>
    <definedName name="LOV_AdditionsDIDetailAssetPagePageDef_ReduceAdditionFlag" hidden="1">[76]_ADFDI_LOV!$C$54:$E$54</definedName>
    <definedName name="LOV_AdditionsDIDetailAssetPagePageDef_ReduceAdjustmentFlag" hidden="1">[76]_ADFDI_LOV!$C$56:$E$56</definedName>
    <definedName name="LOV_AdditionsDIDetailAssetPagePageDef_ReduceRetirementFlag" hidden="1">[76]_ADFDI_LOV!$C$58:$E$58</definedName>
    <definedName name="LOV_AdditionsDIDetailAssetPagePageDef_SalvageType" hidden="1">[76]_ADFDI_LOV!$C$30:$F$30</definedName>
    <definedName name="LOV_AdditionsDIDetailAssetPagePageDef_ShortFiscalYearFlag" hidden="1">[76]_ADFDI_LOV!$C$34:$E$34</definedName>
    <definedName name="LOV_AdditionsDIDetailAssetPagePageDef_TerminalGainLoss" hidden="1">[76]_ADFDI_LOV!$C$42:$F$42</definedName>
    <definedName name="LOV_AdditionsDIDetailAssetPagePageDef_TrackingMethod" hidden="1">[76]_ADFDI_LOV!$C$44:$E$44</definedName>
    <definedName name="LOV_FinGlDesktopEntryPageDef_CurrencyCode" hidden="1">[77]_ADFDI_LOV!$C$2:$HN$2</definedName>
    <definedName name="LOV_FinGlDesktopEntryPageDef_HeaderAccountingPeriodList" hidden="1">[77]_ADFDI_LOV!$D$12:$F$12</definedName>
    <definedName name="LOV_FinGlDesktopEntryPageDef_HeaderLedgerIdList" hidden="1">[77]_ADFDI_LOV!$D$6</definedName>
    <definedName name="LOV_FinGlDesktopEntryPageDef_HeaderReversalPeriodList" hidden="1">[77]_ADFDI_LOV!$C$10:$O$10</definedName>
    <definedName name="LOV_FinGlDesktopEntryPageDef_HeaderSourceList" hidden="1">[77]_ADFDI_LOV!$D$8</definedName>
    <definedName name="LOV_FinGlDesktopEntryPageDef_UserCurrencyConversionType" hidden="1">[77]_ADFDI_LOV!$C$4:$L$4</definedName>
    <definedName name="LOV_oracle_apps_financials_assets_retirements_desktopRetirements_di_MassRetirementsPageDef_PostingStatus" hidden="1">[78]_ADFDI_LOV!$C$2:$H$2</definedName>
    <definedName name="LOV_oracle_apps_financials_assets_retirements_desktopRetirements_di_MassRetirementsPageDef_RetirementConvention" hidden="1">[78]_ADFDI_LOV!$C$6:$J$6</definedName>
    <definedName name="LOV_oracle_apps_financials_assets_retirements_desktopRetirements_di_MassRetirementsPageDef_RetirementTypeCode" hidden="1">[78]_ADFDI_LOV!$C$4:$G$4</definedName>
    <definedName name="LOV_oracle_apps_financials_generalLedger_journals_desktopEntry_di_FinGlDesktopBulkEntryPageDef_CurrencyCode" hidden="1">[79]_ADFDI_LOV!$C$30:$HN$30</definedName>
    <definedName name="LOV_oracle_apps_financials_generalLedger_journals_desktopEntry_di_FinGlDesktopBulkEntryPageDef_LedgerId" hidden="1">[79]_ADFDI_LOV!$C$26:$D$26</definedName>
    <definedName name="LOV_oracle_apps_financials_generalLedger_journals_desktopEntry_di_FinGlDesktopBulkEntryPageDef_PeriodName" hidden="1">[79]_ADFDI_LOV!$C$34:$F$34</definedName>
    <definedName name="LOV_oracle_apps_financials_generalLedger_journals_desktopEntry_di_FinGlDesktopBulkEntryPageDef_ReversalPeriodName" hidden="1">[79]_ADFDI_LOV!$C$36:$O$36</definedName>
    <definedName name="LOV_oracle_apps_financials_generalLedger_journals_desktopEntry_di_FinGlDesktopBulkEntryPageDef_UserCurrencyConversionType" hidden="1">[79]_ADFDI_LOV!$C$32:$L$32</definedName>
    <definedName name="LOV_oracle_apps_financials_generalLedger_journals_desktopEntry_di_FinGlDesktopBulkEntryPageDef_UserJeSourceName" hidden="1">[79]_ADFDI_LOV!$C$28:$D$28</definedName>
    <definedName name="LOV_oracle_apps_financials_generalLedger_journals_desktopEntry_di_FinGlDesktopMultibatchEntryPageDef_CurrencyCode" hidden="1">[79]_ADFDI_LOV!$C$18:$HN$18</definedName>
    <definedName name="LOV_oracle_apps_financials_generalLedger_journals_desktopEntry_di_FinGlDesktopMultibatchEntryPageDef_LedgerId" hidden="1">[79]_ADFDI_LOV!$C$14:$D$14</definedName>
    <definedName name="LOV_oracle_apps_financials_generalLedger_journals_desktopEntry_di_FinGlDesktopMultibatchEntryPageDef_PeriodName" hidden="1">[79]_ADFDI_LOV!$C$22:$F$22</definedName>
    <definedName name="LOV_oracle_apps_financials_generalLedger_journals_desktopEntry_di_FinGlDesktopMultibatchEntryPageDef_ReversalPeriodName" hidden="1">[79]_ADFDI_LOV!$C$24:$O$24</definedName>
    <definedName name="LOV_oracle_apps_financials_generalLedger_journals_desktopEntry_di_FinGlDesktopMultibatchEntryPageDef_UserCurrencyConversionType" hidden="1">[79]_ADFDI_LOV!$C$20:$L$20</definedName>
    <definedName name="LOV_oracle_apps_financials_generalLedger_journals_desktopEntry_di_FinGlDesktopMultibatchEntryPageDef_UserJeSourceName" hidden="1">[79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8]Manual!$D$4</definedName>
    <definedName name="MAR">[33]SAR02!#REF!</definedName>
    <definedName name="MARCHFACTOR">#REF!</definedName>
    <definedName name="MARCHINTEREST">#REF!</definedName>
    <definedName name="MARCHSURCHARGE">#REF!</definedName>
    <definedName name="Marshall_Rate">'[80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7]Table 1 Wind Global Inputs'!$N$1772</definedName>
    <definedName name="MCLoggedValues2" hidden="1">'[27]Table 1 Wind Global Inputs'!$N$1773</definedName>
    <definedName name="MCLoggedValues3" hidden="1">'[27]Table 1 Wind Global Inputs'!$N$1774</definedName>
    <definedName name="MCLoggedValues4" hidden="1">'[27]Table 1 Wind Global Inputs'!$N$1775</definedName>
    <definedName name="Mdesc">'[81]GL Updates'!$F$6:$H$735</definedName>
    <definedName name="mercatus_raw">#REF!</definedName>
    <definedName name="MEWarning" hidden="1">1</definedName>
    <definedName name="mike" hidden="1">[17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2]Sheet1!$F$230</definedName>
    <definedName name="MTD_EQUITY_EARNINGS">#REF!</definedName>
    <definedName name="MTD_EXPENSES">[82]Sheet1!$F$157</definedName>
    <definedName name="MTD_GROSS_MARGIN">[82]Sheet1!$F$89</definedName>
    <definedName name="MTD_INCOME_BEFORE">[82]Sheet1!$F$195</definedName>
    <definedName name="MTD_INCOME_TAXES">[82]Sheet1!$F$218</definedName>
    <definedName name="MTD_NET_INCOME">[82]Sheet1!$F$226</definedName>
    <definedName name="MTD_OM">[82]Sheet1!$F$132</definedName>
    <definedName name="MTD_REVENUE">[82]Sheet1!$F$61</definedName>
    <definedName name="MTRMLTPLR1">#REF!</definedName>
    <definedName name="MTRMLTPLR2">#REF!</definedName>
    <definedName name="MUNICOOP">#REF!</definedName>
    <definedName name="name">'[83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4]Weekly!$A$1:$A$65536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60]GAAP_BS2!#REF!</definedName>
    <definedName name="NonRegOffset">[67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7]Table 1 Wind Global Inputs'!$I$30</definedName>
    <definedName name="NRange7001" hidden="1">'[27]Table 1 Wind Global Inputs'!$E$26</definedName>
    <definedName name="NRange7002" hidden="1">'[27]Table 1 Wind Global Inputs'!$C$29</definedName>
    <definedName name="NRange7003" hidden="1">'[27]Table 1 Wind Global Inputs'!$D$29</definedName>
    <definedName name="NRange7004" hidden="1">'[27]Table 1 Wind Global Inputs'!$E$29</definedName>
    <definedName name="NRange7006" hidden="1">'[27]Table 1 Wind Global Inputs'!$D$41</definedName>
    <definedName name="NRange7007" hidden="1">'[27]Table 1 Wind Global Inputs'!$D$42</definedName>
    <definedName name="NRange7008" hidden="1">'[27]Table 1 Wind Global Inputs'!$D$48</definedName>
    <definedName name="NRange7023" hidden="1">'[27]Table 1 Wind Global Inputs'!$D$99</definedName>
    <definedName name="NRange7024" hidden="1">'[27]Table 1 Wind Global Inputs'!$D$100</definedName>
    <definedName name="NRange7025" hidden="1">'[27]Table 1 Wind Global Inputs'!$D$101</definedName>
    <definedName name="NRange7026" hidden="1">'[27]Table 1 Wind Global Inputs'!$D$102</definedName>
    <definedName name="NRange7027" hidden="1">'[27]Table 1 Wind Global Inputs'!$D$103</definedName>
    <definedName name="NRange7028" hidden="1">'[27]Table 1 Wind Global Inputs'!$D$104</definedName>
    <definedName name="NRange7040" hidden="1">'[27]Table 1 Wind Global Inputs'!$D$164</definedName>
    <definedName name="NRange7042" hidden="1">'[27]Table 1 Wind Global Inputs'!$D$167</definedName>
    <definedName name="NRange7043" hidden="1">'[27]Table 1 Wind Global Inputs'!$D$168</definedName>
    <definedName name="NRange7048" hidden="1">'[27]Table 1 Wind Global Inputs'!$C$187</definedName>
    <definedName name="NRange7119" hidden="1">'[27]Table 1 Wind Global Inputs'!$I$99</definedName>
    <definedName name="NRange7120" hidden="1">'[27]Table 1 Wind Global Inputs'!$I$100</definedName>
    <definedName name="NRange7121" hidden="1">'[27]Table 1 Wind Global Inputs'!$I$101</definedName>
    <definedName name="NRange7122" hidden="1">'[27]Table 1 Wind Global Inputs'!$J$99</definedName>
    <definedName name="NRange7123" hidden="1">'[27]Table 1 Wind Global Inputs'!$J$100</definedName>
    <definedName name="NRange7124" hidden="1">'[27]Table 1 Wind Global Inputs'!$J$101</definedName>
    <definedName name="NRange7125" hidden="1">'[27]Table 1 Wind Global Inputs'!$K$99</definedName>
    <definedName name="NRange7126" hidden="1">'[27]Table 1 Wind Global Inputs'!$K$100</definedName>
    <definedName name="NRange7127" hidden="1">'[27]Table 1 Wind Global Inputs'!$K$101</definedName>
    <definedName name="NRange7132" hidden="1">'[27]Table 1 Wind Global Inputs'!$I$109</definedName>
    <definedName name="NRange7133" hidden="1">'[27]Table 1 Wind Global Inputs'!$I$110</definedName>
    <definedName name="NRange7134N" hidden="1">'[27]Table 4 Operating Costs'!$B$109</definedName>
    <definedName name="NRange7135N" hidden="1">'[27]Table 4 Operating Costs'!$B$110</definedName>
    <definedName name="NRange7136N" hidden="1">'[27]Table 4 Operating Costs'!$B$111</definedName>
    <definedName name="NRange7177" hidden="1">'[27]Table 1 Wind Global Inputs'!$I$142</definedName>
    <definedName name="NRange7189" hidden="1">'[27]Table 1 Wind Global Inputs'!$G$157</definedName>
    <definedName name="NRange7190" hidden="1">'[27]Table 1 Wind Global Inputs'!$G$165</definedName>
    <definedName name="NRange7191" hidden="1">'[27]Table 1 Wind Global Inputs'!$I$157</definedName>
    <definedName name="NRange7192" hidden="1">'[27]Table 1 Wind Global Inputs'!$J$157</definedName>
    <definedName name="NRange7193" hidden="1">'[27]Table 1 Wind Global Inputs'!$K$157</definedName>
    <definedName name="NRange7195" hidden="1">'[27]Table 1 Wind Global Inputs'!$J$165</definedName>
    <definedName name="NRange7196" hidden="1">'[27]Table 1 Wind Global Inputs'!$K$165</definedName>
    <definedName name="NRange7200" hidden="1">'[27]Table 1 Wind Global Inputs'!$K$169</definedName>
    <definedName name="NRange7201" hidden="1">'[27]Table 1 Wind Global Inputs'!$L$169</definedName>
    <definedName name="NRange7202" hidden="1">'[27]Table 1 Wind Global Inputs'!$I$165</definedName>
    <definedName name="NRange7203" hidden="1">'[27]Table 1 Wind Global Inputs'!$I$171</definedName>
    <definedName name="NRange7205" hidden="1">'[27]Table 1 Wind Global Inputs'!$K$171</definedName>
    <definedName name="NRange7223" hidden="1">'[27]Table 1 Wind Global Inputs'!$J$189</definedName>
    <definedName name="NRange7224" hidden="1">'[27]Table 1 Wind Global Inputs'!$K$189</definedName>
    <definedName name="NRange7225" hidden="1">'[27]Table 1 Wind Global Inputs'!$L$189</definedName>
    <definedName name="NRange7228" hidden="1">'[27]Table 1 Wind Global Inputs'!$J$196</definedName>
    <definedName name="NRange7229" hidden="1">'[27]Table 1 Wind Global Inputs'!$K$196</definedName>
    <definedName name="NRange7230" hidden="1">'[27]Table 1 Wind Global Inputs'!$L$196</definedName>
    <definedName name="NRange7232" hidden="1">'[27]Table 1 Wind Global Inputs'!$J$201</definedName>
    <definedName name="NRange7233" hidden="1">'[27]Table 1 Wind Global Inputs'!$K$201</definedName>
    <definedName name="NRange7234" hidden="1">'[27]Table 1 Wind Global Inputs'!$I$202</definedName>
    <definedName name="NRange7235" hidden="1">'[27]Table 1 Wind Global Inputs'!$J$202</definedName>
    <definedName name="NRange7236" hidden="1">'[27]Table 1 Wind Global Inputs'!$K$202</definedName>
    <definedName name="NRange7332" hidden="1">'[27]Table 1 Wind Global Inputs'!$Y$47</definedName>
    <definedName name="NRange7333" hidden="1">'[27]Table 1 Wind Global Inputs'!$Y$48</definedName>
    <definedName name="NRange7363" hidden="1">'[27]Table 1 Wind Global Inputs'!$AB$122</definedName>
    <definedName name="NRange7379" hidden="1">'[27]Table 1 Wind Global Inputs'!$Z$188</definedName>
    <definedName name="NRange7418" hidden="1">'[27]Table 1 Wind Global Inputs'!$D$40</definedName>
    <definedName name="NRange7420" hidden="1">'[27]Table 1 Wind Global Inputs'!$D$165</definedName>
    <definedName name="NRange7421" hidden="1">'[27]Table 1 Wind Global Inputs'!$C$183</definedName>
    <definedName name="NRange7422" hidden="1">'[27]Table 1 Wind Global Inputs'!$D$183</definedName>
    <definedName name="NRange7423" hidden="1">'[27]Table 1 Wind Global Inputs'!$E$183</definedName>
    <definedName name="NRange7424" hidden="1">'[27]Table 1 Wind Global Inputs'!$X$56</definedName>
    <definedName name="NRange7426" hidden="1">'[27]Table 1 Wind Global Inputs'!$AA$56</definedName>
    <definedName name="NRange7428" hidden="1">'[27]Table 1 Wind Global Inputs'!$AC$187</definedName>
    <definedName name="NRange7429" hidden="1">'[27]Table 1 Wind Global Inputs'!$AC$186</definedName>
    <definedName name="NRange7431" hidden="1">'[27]Table 1 Wind Global Inputs'!$C$177</definedName>
    <definedName name="NRange7435" hidden="1">'[27]Table 1 Wind Global Inputs'!$U$98</definedName>
    <definedName name="NRange8115" hidden="1">[27]Sensitivities!$E$1212</definedName>
    <definedName name="ntec">#REF!</definedName>
    <definedName name="NTPLTXPV">#REF!</definedName>
    <definedName name="NTurbs" hidden="1">'[27]Table 1 Wind Global Inputs'!$D$87</definedName>
    <definedName name="Num_Pmt_Per_Year">'[35]Note 4'!$D$8</definedName>
    <definedName name="Number_of_Payments">MATCH(0.01,End_Bal,-1)+1</definedName>
    <definedName name="NvsASD">"V2020-03-31"</definedName>
    <definedName name="NvsAutoDrillOk">"VN"</definedName>
    <definedName name="NvsElapsedTime">0.000439814815763384</definedName>
    <definedName name="NvsEndTime">43936.7682407407</definedName>
    <definedName name="NvsInstanceHook">"""nvsMacro"""</definedName>
    <definedName name="NvsInstLang">"VENG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8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3]Onsite Partners'!$B$9:$C$500</definedName>
    <definedName name="OOM_1" hidden="1">'[27]Table 4 Operating Costs'!$B$113</definedName>
    <definedName name="OOM_2" hidden="1">'[27]Table 4 Operating Costs'!$B$114</definedName>
    <definedName name="OOM_3" hidden="1">'[27]Table 4 Operating Costs'!$B$115</definedName>
    <definedName name="OOM_4" hidden="1">'[27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8]OriginalValuationResults!$A$7:$E$54</definedName>
    <definedName name="other" hidden="1">#REF!</definedName>
    <definedName name="OtherEnergyAdder" hidden="1">'[27]Table 3 Construction'!$B$57:$K$58</definedName>
    <definedName name="OtherEnergySalesAdder" hidden="1">'[27]Table 3 Construction'!$B$55:$I$56</definedName>
    <definedName name="OtherOMAdder" hidden="1">'[27]Table 4 Operating Costs'!$E$173</definedName>
    <definedName name="OTHRTRNSKWH">#REF!</definedName>
    <definedName name="Ownership" hidden="1">OFFSET([53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3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5]4th'!#REF!</definedName>
    <definedName name="PAGED6">'[85]4th'!#REF!</definedName>
    <definedName name="PAGEE2">[85]Ext.!#REF!</definedName>
    <definedName name="PAGEE3">[85]Ext.!#REF!</definedName>
    <definedName name="PAGEE4">[85]Ext.!#REF!</definedName>
    <definedName name="PAGEE5">[85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7]Sensitivities!$C$1325</definedName>
    <definedName name="Parameter2Name" hidden="1">[27]Sensitivities!$B$1328</definedName>
    <definedName name="Pay_Date">#REF!</definedName>
    <definedName name="Pay_Num">'[35]Note 4'!$A$18:$A$497</definedName>
    <definedName name="payable2" hidden="1">#REF!</definedName>
    <definedName name="Payment_Date">DATE(YEAR(Loan_Start),MONTH(Loan_Start)+Payment_Number,DAY(Loan_Start))</definedName>
    <definedName name="PBO_SC_SRP">'[24]FAS87 SRP'!$D$4:$D$35</definedName>
    <definedName name="PBO_SRP">'[24]FAS87 SRP'!$B$4:$B$35</definedName>
    <definedName name="PC_Percent">'[80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6]Grand Total B - wo DH'!$B$27</definedName>
    <definedName name="Percent">#REF!</definedName>
    <definedName name="Period">'[87]DF Admin'!$B$6</definedName>
    <definedName name="Period1AAdder" hidden="1">'[27]Table 5 Debt Service'!$G$42:$I$48</definedName>
    <definedName name="Period1BAdder" hidden="1">'[27]Table 5 Debt Service'!$B$42:$G$48</definedName>
    <definedName name="Period2AAdder" hidden="1">'[27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2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8]DF Admin'!$H$6:$H$20</definedName>
    <definedName name="PP_Flip">'[48]DF Admin'!$J$6:$J$9</definedName>
    <definedName name="PPASelection" hidden="1">[27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5]Note 4'!$G$18:$G$497</definedName>
    <definedName name="_xlnm.Print_Area" localSheetId="1">'CFIT Schedules'!$A$14:$N$342</definedName>
    <definedName name="_xlnm.Print_Area" localSheetId="3">'DFIT Computations'!$A$14:$O$325</definedName>
    <definedName name="_xlnm.Print_Area" localSheetId="2">'DFIT-Per Books as Adjusted'!$A$14:$N$326</definedName>
    <definedName name="_xlnm.Print_Area" localSheetId="4">'SIT Schedules'!$A$11:$N$154</definedName>
    <definedName name="_xlnm.Print_Area" localSheetId="0">Summary!$A$14:$N$44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localSheetId="1">'CFIT Schedules'!$1:$13</definedName>
    <definedName name="_xlnm.Print_Titles" localSheetId="3">'DFIT Computations'!$1:$13</definedName>
    <definedName name="_xlnm.Print_Titles" localSheetId="2">'DFIT-Per Books as Adjusted'!$1:$13</definedName>
    <definedName name="_xlnm.Print_Titles" localSheetId="4">'SIT Schedules'!$1:$10</definedName>
    <definedName name="_xlnm.Print_Titles" localSheetId="0">Summary!$1:$13</definedName>
    <definedName name="_xlnm.Print_Titles" hidden="1">[88]INPUT!$A$1:$E$65536,[88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2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5]Property Tax'!$A$3:$L$17</definedName>
    <definedName name="PropTaxAdder" hidden="1">'[27]Table 5 Debt Service'!$B$41:$I$49</definedName>
    <definedName name="PROREVXF">#REF!</definedName>
    <definedName name="PrRateYr1" hidden="1">'[27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9]PSC allocation'!$FD$9:$FO$73</definedName>
    <definedName name="PSCChargeYearlySRP">'[49]PSC allocation'!$FD$83:$FO$147</definedName>
    <definedName name="PTC">[56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9]Summary!#REF!</definedName>
    <definedName name="Q1_Q3_Sample">#REF!</definedName>
    <definedName name="Q2_Estimate">[63]PS_Query!$E$324</definedName>
    <definedName name="Q3_Estimate">[63]PS_Query!$E$325</definedName>
    <definedName name="Q4_Estimate">[63]PS_Query!$E$326</definedName>
    <definedName name="QP_location">'[24]List of ptps'!$F$3:$F$41157</definedName>
    <definedName name="QP_pay">#REF!</definedName>
    <definedName name="QP_Status">'[24]List of ptps'!$I$3:$I$41157</definedName>
    <definedName name="QP_Vested">'[24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3]SAR02!#REF!</definedName>
    <definedName name="RATESALL">[90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63]PS_Query!$E$327</definedName>
    <definedName name="Renewables">'[91]Renewables '!$B$9:$C$239</definedName>
    <definedName name="Renewables_Consol">'[92]Ren Consol IS8882'!$C$1:$L$476</definedName>
    <definedName name="RES">[33]SAR02!#REF!</definedName>
    <definedName name="ResBasic">#REF!</definedName>
    <definedName name="ResEconomy1">#REF!</definedName>
    <definedName name="ResEconomy2">#REF!</definedName>
    <definedName name="reserve1" hidden="1">'[27]Table 1 Wind Global Inputs'!$T$114</definedName>
    <definedName name="Reserved_Section">#REF!</definedName>
    <definedName name="ResSummary">#REF!</definedName>
    <definedName name="ResWaterHeating">#REF!</definedName>
    <definedName name="Retail">'[93]Retail '!$B$9:$C$350</definedName>
    <definedName name="Retained_Earnings">#REF!</definedName>
    <definedName name="Retire">'[94]2020 Retirements'!$1:$1048576</definedName>
    <definedName name="Rev_End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5]PS_Query!$E$332</definedName>
    <definedName name="RTP_Detail">#REF!</definedName>
    <definedName name="RTPLRKW">#REF!</definedName>
    <definedName name="s">#REF!</definedName>
    <definedName name="S_REC">[42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32]Active!$FJ$2:$FJ$18092</definedName>
    <definedName name="SC_Inact">[32]Inactive!$JF$2:$JF$16958</definedName>
    <definedName name="sch">[96]WP_H9!$A$1:$Q$46</definedName>
    <definedName name="SCH_B1">[97]SCH_B1!$A$1:$G$30</definedName>
    <definedName name="SCH_B3">[97]SCH_B3!$A$1:$G$42</definedName>
    <definedName name="SCH_C2">[97]SCH_C2!$A$1:$G$42</definedName>
    <definedName name="SCH_D2">[97]SCH_D2!$A$1:$G$42</definedName>
    <definedName name="SCH_H2">[97]SCH_H2!$A$1:$G$42</definedName>
    <definedName name="Sched_Pay">'[35]Note 4'!$D$18:$D$497</definedName>
    <definedName name="Scheduled_Extra_Payments">'[35]Note 4'!$D$10</definedName>
    <definedName name="Scheduled_Interest_Rate">#REF!</definedName>
    <definedName name="Scheduled_Monthly_Payment">'[35]Note 4'!$J$5</definedName>
    <definedName name="SchMdesc">[98]Table!$C$7:$D$218</definedName>
    <definedName name="SDI">#REF!</definedName>
    <definedName name="sds" hidden="1">[99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7]Sensitivities!$E$1609</definedName>
    <definedName name="sencount" hidden="1">1</definedName>
    <definedName name="Sens0" hidden="1">[27]Sensitivities!$B$184</definedName>
    <definedName name="Sens175" hidden="1">[27]Sensitivities!$B$712</definedName>
    <definedName name="SensCheck416" hidden="1">[27]Sensitivities!$L$1379</definedName>
    <definedName name="SEPTEMBERFACTOR">#REF!</definedName>
    <definedName name="SEPTEMBERINTEREST">#REF!</definedName>
    <definedName name="SEPTEMBERSURCHARGE">#REF!</definedName>
    <definedName name="SET_RANGE">[33]SAR02!#REF!</definedName>
    <definedName name="SHAREHOLDER_EQUITY">[60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3]SAR02!#REF!</definedName>
    <definedName name="Size_kW">[42]Input!$E$12</definedName>
    <definedName name="Solar">'[100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7]SpFor!$B$1</definedName>
    <definedName name="SpFor15" hidden="1">[27]SpFor!$B$2</definedName>
    <definedName name="SpFor22" hidden="1">[27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2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7]Table 1 Wind Global Inputs'!$F$16</definedName>
    <definedName name="State">#REF!</definedName>
    <definedName name="State_Tax_Accts">'[48]DF Admin'!$G$6:$G$11</definedName>
    <definedName name="State_tax_rate">[42]Input!$R$17</definedName>
    <definedName name="StateBR">'[101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7]Table 5 Debt Service'!$F$29</definedName>
    <definedName name="SubResult">[37]Sheet2!$B$135:$B$137</definedName>
    <definedName name="SUMMARY">#REF!</definedName>
    <definedName name="SUMSTAT">'[102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6]Apr-19 Updated Prod Forecast'!$C$6:$N$7</definedName>
    <definedName name="T1PPA2" hidden="1">'[27]Table 1 Wind Global Inputs'!$G$57</definedName>
    <definedName name="T1PPA3" hidden="1">'[27]Table 1 Wind Global Inputs'!$G$73</definedName>
    <definedName name="T1WindEnergyPrice" hidden="1">'[27]Table 1 Wind Global Inputs'!$G$40</definedName>
    <definedName name="T3_Special" hidden="1">'[27]Table 3 Construction'!$F$5</definedName>
    <definedName name="Table1Start" hidden="1">'[27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2]List!#REF!</definedName>
    <definedName name="Tax_Incentive">[42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7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89]Summary!#REF!</definedName>
    <definedName name="TESTYEAR">#REF!</definedName>
    <definedName name="texla">#REF!</definedName>
    <definedName name="TextRefCopyRangeCount" hidden="1">5</definedName>
    <definedName name="ThisYr_ASBHrsPerFTE">'[70]Graph Data - Crew'!$C$2:$P$32</definedName>
    <definedName name="ThisYr_Backlog">'[70]Graph Data - Design'!$C$440:$P$470</definedName>
    <definedName name="ThisYr_CrewProductivity">'[70]Graph Data - Crew'!$C$221:$P$251</definedName>
    <definedName name="ThisYr_DesignAccuracy">'[70]Graph Data - Design'!$C$2:$P$32</definedName>
    <definedName name="ThisYr_DistLaborCostPerASBHour">'[70]Graph Data - Monetization'!$C$221:$P$251</definedName>
    <definedName name="ThisYr_EngineeringProductivity">'[70]Graph Data - Design'!$C$221:$P$251</definedName>
    <definedName name="ThisYr_IncidentRate">'[70]Graph Data - Safety'!$C$1:$P$32</definedName>
    <definedName name="ThisYr_JobsiteAvailability">'[70]Graph Data - Crew'!$C$659:$P$689</definedName>
    <definedName name="ThisYr_JobsiteEfficiency">'[70]Graph Data - Crew'!$C$440:$P$470</definedName>
    <definedName name="ThisYr_MROCostPerOrder">'[70]Graph Data - MRO'!$C$221:$P$251</definedName>
    <definedName name="ThisYr_MROProductivity">'[70]Graph Data - MRO'!$C$2:$P$32</definedName>
    <definedName name="ThisYr_OTDistLine">'[70]Graph Data - Monetization'!$C$659:$P$689</definedName>
    <definedName name="ThisYr_OTEng">'[70]Graph Data - Monetization'!$C$878:$P$908</definedName>
    <definedName name="ThisYr_OTMRO">'[70]Graph Data - Monetization'!$C$1097:$P$1127</definedName>
    <definedName name="ThisYr_OverheadContractorLabor">'[70]Graph Data - Monetization'!$C$440:$P$470</definedName>
    <definedName name="ThisYr_SeverityRate">'[70]Graph Data - Safety'!$C$221:$P$251</definedName>
    <definedName name="ThisYr_TotalDistCostPerASBHour">'[70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7]Table 1 Wind Global Inputs'!$E$30</definedName>
    <definedName name="TIRRUnLev" hidden="1">'[27]Table 1 Wind Global Inputs'!$E$31</definedName>
    <definedName name="TLsFctr">#REF!</definedName>
    <definedName name="TNPVLev" hidden="1">'[27]Table 1 Wind Global Inputs'!$L$30</definedName>
    <definedName name="TNPVUnlev" hidden="1">'[27]Table 1 Wind Global Inputs'!$L$31</definedName>
    <definedName name="Total">#REF!</definedName>
    <definedName name="Total_119">'[103]TB BS Pivot'!$E$7:$E$252</definedName>
    <definedName name="Total_166">#REF!</definedName>
    <definedName name="Total_169">#REF!</definedName>
    <definedName name="Total_192">'[103]TB BS Pivot'!$G$7:$G$252</definedName>
    <definedName name="Total_211">#REF!</definedName>
    <definedName name="Total_Capital">[42]Input!$M$4</definedName>
    <definedName name="Total_Interest">#REF!</definedName>
    <definedName name="Total_Pay">'[35]Note 4'!$F$18:$F$497</definedName>
    <definedName name="Total_Payment">Scheduled_Payment+Extra_Payment</definedName>
    <definedName name="TotProjPct" hidden="1">[27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4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60]GAAP_BS2!#REF!</definedName>
    <definedName name="Trial_End">[60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7]Table 8A NPV &amp; IRR -Unleveraged'!$E$53:$AQ$53</definedName>
    <definedName name="UnrecPSCQP">'[49]PSC allocation'!$EQ$9:$FB$73</definedName>
    <definedName name="UnrecPSCSRP">'[49]PSC allocation'!$EQ$83:$FB$147</definedName>
    <definedName name="USDollar" hidden="1">#REF!</definedName>
    <definedName name="valgrp35">#REF!</definedName>
    <definedName name="Valuation_Running" hidden="1">'[27]Table 1 Wind Global Inputs'!$P$40</definedName>
    <definedName name="ValuationResults">[68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5]SWIFT Summary'!$A$7</definedName>
    <definedName name="ValYearByLocInfo">[43]ValYearInfo!$A$13:$E$17</definedName>
    <definedName name="VarOM1Adder" hidden="1">'[27]Table 4 Operating Costs'!$L$8:$S$20</definedName>
    <definedName name="w">[89]Summary!#REF!</definedName>
    <definedName name="Wage1">#REF!</definedName>
    <definedName name="Wage1_1">#REF!</definedName>
    <definedName name="WDpkw" hidden="1">'[27]Table 1 Wind Global Inputs'!$T$198</definedName>
    <definedName name="West">'[57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4]Cash Flow'!#REF!</definedName>
    <definedName name="Wind_Dev">'[106]Wind Dev'!$B$9:$C$300</definedName>
    <definedName name="workorder">#REF!</definedName>
    <definedName name="WORKSHEET">#REF!</definedName>
    <definedName name="WP_B9a">[107]WP_B9!$A$32:$U$66</definedName>
    <definedName name="WP_B9b">[107]WP_B9!#REF!</definedName>
    <definedName name="WP_G6">[107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7]Table 1 Wind Global Inputs'!$T$202</definedName>
    <definedName name="WT1WorkingCap" hidden="1">'[27]Table 1 Wind Global Inputs'!$T$184</definedName>
    <definedName name="WTCDRATE" hidden="1">'[27]Table 1 Wind Global Inputs'!$D$169</definedName>
    <definedName name="WTDEBTRES" hidden="1">'[27]Table 1 Wind Global Inputs'!$T$171</definedName>
    <definedName name="WTDEVCOSTS" hidden="1">'[27]Table 1 Wind Global Inputs'!$T$81</definedName>
    <definedName name="WTENERGYCPKH" hidden="1">'[27]Table 1 Wind Global Inputs'!$I$56</definedName>
    <definedName name="WTENERGYCPKH2" hidden="1">'[27]Table 1 Wind Global Inputs'!$J$56</definedName>
    <definedName name="WTENERGYCPKH2b" hidden="1">'[27]Table 1 Wind Global Inputs'!$J$89</definedName>
    <definedName name="WTENERGYCPKH3" hidden="1">'[27]Table 1 Wind Global Inputs'!$K$56</definedName>
    <definedName name="WTENERGYCPKH3b" hidden="1">'[27]Table 1 Wind Global Inputs'!$K$89</definedName>
    <definedName name="WTENERGYCPKH4" hidden="1">'[27]Table 1 Wind Global Inputs'!$L$56</definedName>
    <definedName name="WTENERGYCPKH4b" hidden="1">'[27]Table 1 Wind Global Inputs'!$L$89</definedName>
    <definedName name="WTENERGYCPKHa" hidden="1">'[27]Table 1 Wind Global Inputs'!$I$71</definedName>
    <definedName name="WTENERGYCPKHA2" hidden="1">'[27]Table 1 Wind Global Inputs'!$J$71</definedName>
    <definedName name="WTENERGYCPKHA3" hidden="1">'[27]Table 1 Wind Global Inputs'!$K$71</definedName>
    <definedName name="WTENERGYCPKHA4" hidden="1">'[27]Table 1 Wind Global Inputs'!$L$71</definedName>
    <definedName name="WTENERGYCPKHb" hidden="1">'[27]Table 1 Wind Global Inputs'!$I$89</definedName>
    <definedName name="WTEQUITY" hidden="1">'[27]Table 1 Wind Global Inputs'!$Y$168</definedName>
    <definedName name="WTPCTSUBDEBT" hidden="1">'[27]Table 1 Wind Global Inputs'!$AB$123</definedName>
    <definedName name="WTPRIDEBTBAL" hidden="1">'[27]Table 1 Wind Global Inputs'!$Z$131</definedName>
    <definedName name="WTSTUPDATE" hidden="1">'[27]Table 1 Wind Global Inputs'!$D$47</definedName>
    <definedName name="WTSUBDEBTBAL" hidden="1">'[27]Table 1 Wind Global Inputs'!$Z$151</definedName>
    <definedName name="WTTOTALASSPENT" hidden="1">'[27]Table 1 Wind Global Inputs'!$T$196</definedName>
    <definedName name="WV_List">'[80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7]Table 1 Wind Global Inputs'!$F$99</definedName>
    <definedName name="X__GCF2" hidden="1">'[27]Table 1 Wind Global Inputs'!$F$100</definedName>
    <definedName name="X__GCF3" hidden="1">'[27]Table 1 Wind Global Inputs'!$F$101</definedName>
    <definedName name="X__GCF4" hidden="1">'[27]Table 1 Wind Global Inputs'!$F$102</definedName>
    <definedName name="X__GCF5" hidden="1">'[27]Table 1 Wind Global Inputs'!$F$103</definedName>
    <definedName name="X__GCF6" hidden="1">'[27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6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09" i="4" l="1"/>
  <c r="G209" i="4"/>
  <c r="D151" i="5"/>
  <c r="C151" i="5"/>
  <c r="D150" i="5"/>
  <c r="C150" i="5"/>
  <c r="D149" i="5"/>
  <c r="C149" i="5"/>
  <c r="D148" i="5"/>
  <c r="C148" i="5"/>
  <c r="D147" i="5"/>
  <c r="C147" i="5"/>
  <c r="D146" i="5"/>
  <c r="C146" i="5"/>
  <c r="D145" i="5"/>
  <c r="C145" i="5"/>
  <c r="D144" i="5"/>
  <c r="C144" i="5"/>
  <c r="D143" i="5"/>
  <c r="C143" i="5"/>
  <c r="D142" i="5"/>
  <c r="C142" i="5"/>
  <c r="D141" i="5"/>
  <c r="C141" i="5"/>
  <c r="D140" i="5"/>
  <c r="C140" i="5"/>
  <c r="D139" i="5"/>
  <c r="C139" i="5"/>
  <c r="D138" i="5"/>
  <c r="C138" i="5"/>
  <c r="J21" i="5" s="1"/>
  <c r="H135" i="5"/>
  <c r="I208" i="4" s="1"/>
  <c r="H209" i="3" s="1"/>
  <c r="M123" i="5"/>
  <c r="H123" i="5"/>
  <c r="F123" i="5"/>
  <c r="D123" i="5"/>
  <c r="C123" i="5"/>
  <c r="E122" i="5"/>
  <c r="G122" i="5" s="1"/>
  <c r="I122" i="5" s="1"/>
  <c r="E121" i="5"/>
  <c r="G121" i="5" s="1"/>
  <c r="I121" i="5" s="1"/>
  <c r="E120" i="5"/>
  <c r="G120" i="5" s="1"/>
  <c r="D110" i="5"/>
  <c r="E110" i="5" s="1"/>
  <c r="G110" i="5" s="1"/>
  <c r="I110" i="5" s="1"/>
  <c r="E109" i="5"/>
  <c r="G109" i="5" s="1"/>
  <c r="I109" i="5" s="1"/>
  <c r="D108" i="5"/>
  <c r="E108" i="5" s="1"/>
  <c r="G108" i="5" s="1"/>
  <c r="I108" i="5" s="1"/>
  <c r="I105" i="5"/>
  <c r="N105" i="5" s="1"/>
  <c r="G105" i="5"/>
  <c r="F105" i="5"/>
  <c r="F107" i="5" s="1"/>
  <c r="F135" i="5" s="1"/>
  <c r="E105" i="5"/>
  <c r="E103" i="5"/>
  <c r="G103" i="5" s="1"/>
  <c r="I103" i="5" s="1"/>
  <c r="E101" i="5"/>
  <c r="N101" i="5" s="1"/>
  <c r="D101" i="5"/>
  <c r="E99" i="5"/>
  <c r="G99" i="5" s="1"/>
  <c r="I99" i="5" s="1"/>
  <c r="J98" i="5"/>
  <c r="E98" i="5"/>
  <c r="G98" i="5" s="1"/>
  <c r="I98" i="5" s="1"/>
  <c r="M96" i="5"/>
  <c r="H96" i="5"/>
  <c r="F96" i="5"/>
  <c r="D96" i="5"/>
  <c r="C96" i="5"/>
  <c r="E95" i="5"/>
  <c r="G95" i="5" s="1"/>
  <c r="I95" i="5" s="1"/>
  <c r="M94" i="5"/>
  <c r="K94" i="5"/>
  <c r="H94" i="5"/>
  <c r="F94" i="5"/>
  <c r="D94" i="5"/>
  <c r="C94" i="5"/>
  <c r="D85" i="5"/>
  <c r="E85" i="5" s="1"/>
  <c r="G85" i="5" s="1"/>
  <c r="I85" i="5" s="1"/>
  <c r="N84" i="5"/>
  <c r="D84" i="5"/>
  <c r="E84" i="5" s="1"/>
  <c r="G84" i="5" s="1"/>
  <c r="H84" i="5" s="1"/>
  <c r="E83" i="5"/>
  <c r="G83" i="5" s="1"/>
  <c r="I83" i="5" s="1"/>
  <c r="D82" i="5"/>
  <c r="E82" i="5" s="1"/>
  <c r="G82" i="5" s="1"/>
  <c r="I82" i="5" s="1"/>
  <c r="N81" i="5"/>
  <c r="E81" i="5"/>
  <c r="G81" i="5" s="1"/>
  <c r="H81" i="5" s="1"/>
  <c r="C79" i="5"/>
  <c r="I79" i="5" s="1"/>
  <c r="I77" i="5"/>
  <c r="G77" i="5"/>
  <c r="E77" i="5"/>
  <c r="E75" i="5"/>
  <c r="E73" i="5"/>
  <c r="G73" i="5" s="1"/>
  <c r="I73" i="5" s="1"/>
  <c r="M71" i="5"/>
  <c r="H71" i="5"/>
  <c r="F71" i="5"/>
  <c r="E71" i="5"/>
  <c r="F70" i="5"/>
  <c r="E70" i="5"/>
  <c r="E69" i="5"/>
  <c r="G69" i="5" s="1"/>
  <c r="I69" i="5" s="1"/>
  <c r="K68" i="5"/>
  <c r="F68" i="5"/>
  <c r="D58" i="5"/>
  <c r="E58" i="5" s="1"/>
  <c r="G58" i="5" s="1"/>
  <c r="I58" i="5" s="1"/>
  <c r="D57" i="5"/>
  <c r="E57" i="5" s="1"/>
  <c r="G57" i="5" s="1"/>
  <c r="I57" i="5" s="1"/>
  <c r="E56" i="5"/>
  <c r="G56" i="5" s="1"/>
  <c r="I56" i="5" s="1"/>
  <c r="D55" i="5"/>
  <c r="E55" i="5" s="1"/>
  <c r="G55" i="5" s="1"/>
  <c r="I55" i="5" s="1"/>
  <c r="I53" i="5"/>
  <c r="M53" i="5" s="1"/>
  <c r="G53" i="5"/>
  <c r="H53" i="5" s="1"/>
  <c r="D53" i="5"/>
  <c r="F53" i="5"/>
  <c r="E51" i="5"/>
  <c r="G51" i="5" s="1"/>
  <c r="I51" i="5" s="1"/>
  <c r="D49" i="5"/>
  <c r="E49" i="5"/>
  <c r="G49" i="5" s="1"/>
  <c r="E47" i="5"/>
  <c r="G47" i="5" s="1"/>
  <c r="I47" i="5" s="1"/>
  <c r="E46" i="5"/>
  <c r="G46" i="5" s="1"/>
  <c r="I46" i="5" s="1"/>
  <c r="E44" i="5"/>
  <c r="G44" i="5" s="1"/>
  <c r="I44" i="5" s="1"/>
  <c r="B44" i="5"/>
  <c r="B70" i="5" s="1"/>
  <c r="B96" i="5" s="1"/>
  <c r="E43" i="5"/>
  <c r="G43" i="5" s="1"/>
  <c r="I43" i="5" s="1"/>
  <c r="B43" i="5"/>
  <c r="B69" i="5" s="1"/>
  <c r="B95" i="5" s="1"/>
  <c r="M42" i="5"/>
  <c r="K42" i="5"/>
  <c r="H42" i="5"/>
  <c r="F42" i="5"/>
  <c r="D42" i="5"/>
  <c r="E42" i="5" s="1"/>
  <c r="G42" i="5" s="1"/>
  <c r="I42" i="5" s="1"/>
  <c r="C42" i="5"/>
  <c r="C68" i="5" s="1"/>
  <c r="E68" i="5" s="1"/>
  <c r="G68" i="5" s="1"/>
  <c r="D32" i="5"/>
  <c r="E32" i="5" s="1"/>
  <c r="G32" i="5" s="1"/>
  <c r="I32" i="5" s="1"/>
  <c r="D31" i="5"/>
  <c r="E31" i="5" s="1"/>
  <c r="G31" i="5" s="1"/>
  <c r="I31" i="5" s="1"/>
  <c r="D30" i="5"/>
  <c r="E30" i="5" s="1"/>
  <c r="G30" i="5" s="1"/>
  <c r="I30" i="5" s="1"/>
  <c r="D29" i="5"/>
  <c r="E29" i="5" s="1"/>
  <c r="G29" i="5" s="1"/>
  <c r="I29" i="5" s="1"/>
  <c r="G25" i="5"/>
  <c r="I25" i="5" s="1"/>
  <c r="E25" i="5"/>
  <c r="E23" i="5"/>
  <c r="E21" i="5"/>
  <c r="G21" i="5" s="1"/>
  <c r="I21" i="5" s="1"/>
  <c r="E20" i="5"/>
  <c r="G20" i="5" s="1"/>
  <c r="I20" i="5" s="1"/>
  <c r="M19" i="5"/>
  <c r="M97" i="5" s="1"/>
  <c r="H19" i="5"/>
  <c r="F19" i="5"/>
  <c r="D19" i="5"/>
  <c r="D97" i="5" s="1"/>
  <c r="E18" i="5"/>
  <c r="G18" i="5" s="1"/>
  <c r="I18" i="5" s="1"/>
  <c r="E17" i="5"/>
  <c r="G17" i="5" s="1"/>
  <c r="I17" i="5" s="1"/>
  <c r="N16" i="5"/>
  <c r="M68" i="5" s="1"/>
  <c r="E16" i="5"/>
  <c r="G16" i="5" s="1"/>
  <c r="I16" i="5" s="1"/>
  <c r="H68" i="5" s="1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5" i="5" s="1"/>
  <c r="C10" i="5"/>
  <c r="B3" i="5"/>
  <c r="D324" i="4"/>
  <c r="C324" i="4"/>
  <c r="D323" i="4"/>
  <c r="C323" i="4"/>
  <c r="D322" i="4"/>
  <c r="C322" i="4"/>
  <c r="D321" i="4"/>
  <c r="C321" i="4"/>
  <c r="D320" i="4"/>
  <c r="C320" i="4"/>
  <c r="D319" i="4"/>
  <c r="C319" i="4"/>
  <c r="D318" i="4"/>
  <c r="C318" i="4"/>
  <c r="D317" i="4"/>
  <c r="C317" i="4"/>
  <c r="D316" i="4"/>
  <c r="C316" i="4"/>
  <c r="D315" i="4"/>
  <c r="C315" i="4"/>
  <c r="D314" i="4"/>
  <c r="C314" i="4"/>
  <c r="D313" i="4"/>
  <c r="C313" i="4"/>
  <c r="D312" i="4"/>
  <c r="C312" i="4"/>
  <c r="D311" i="4"/>
  <c r="C311" i="4"/>
  <c r="D310" i="4"/>
  <c r="C310" i="4"/>
  <c r="N303" i="4"/>
  <c r="I303" i="4"/>
  <c r="G303" i="4"/>
  <c r="E303" i="4"/>
  <c r="D303" i="4"/>
  <c r="C303" i="4"/>
  <c r="F302" i="4"/>
  <c r="H302" i="4" s="1"/>
  <c r="J302" i="4" s="1"/>
  <c r="F301" i="4"/>
  <c r="H301" i="4" s="1"/>
  <c r="J301" i="4" s="1"/>
  <c r="F300" i="4"/>
  <c r="H300" i="4" s="1"/>
  <c r="J300" i="4" s="1"/>
  <c r="F299" i="4"/>
  <c r="H299" i="4" s="1"/>
  <c r="J299" i="4" s="1"/>
  <c r="F298" i="4"/>
  <c r="H298" i="4" s="1"/>
  <c r="J298" i="4" s="1"/>
  <c r="F297" i="4"/>
  <c r="E290" i="4"/>
  <c r="N289" i="4"/>
  <c r="M288" i="3" s="1"/>
  <c r="M289" i="4"/>
  <c r="I289" i="4"/>
  <c r="G289" i="4"/>
  <c r="N288" i="4"/>
  <c r="M288" i="4"/>
  <c r="I288" i="4"/>
  <c r="G288" i="4"/>
  <c r="F287" i="3" s="1"/>
  <c r="N287" i="4"/>
  <c r="M286" i="3" s="1"/>
  <c r="M287" i="4"/>
  <c r="L286" i="3" s="1"/>
  <c r="I287" i="4"/>
  <c r="G287" i="4"/>
  <c r="N286" i="4"/>
  <c r="M286" i="4"/>
  <c r="I286" i="4"/>
  <c r="H285" i="3" s="1"/>
  <c r="G286" i="4"/>
  <c r="F285" i="3" s="1"/>
  <c r="N285" i="4"/>
  <c r="M284" i="3" s="1"/>
  <c r="M285" i="4"/>
  <c r="L284" i="3" s="1"/>
  <c r="I285" i="4"/>
  <c r="G285" i="4"/>
  <c r="N284" i="4"/>
  <c r="M284" i="4"/>
  <c r="L283" i="3" s="1"/>
  <c r="I284" i="4"/>
  <c r="G284" i="4"/>
  <c r="F283" i="3" s="1"/>
  <c r="N283" i="4"/>
  <c r="M282" i="3" s="1"/>
  <c r="M283" i="4"/>
  <c r="L282" i="3" s="1"/>
  <c r="I283" i="4"/>
  <c r="G283" i="4"/>
  <c r="E280" i="4"/>
  <c r="N279" i="4"/>
  <c r="M279" i="4"/>
  <c r="L278" i="3" s="1"/>
  <c r="I279" i="4"/>
  <c r="H278" i="3" s="1"/>
  <c r="G279" i="4"/>
  <c r="F278" i="3" s="1"/>
  <c r="N278" i="4"/>
  <c r="M277" i="3" s="1"/>
  <c r="M278" i="4"/>
  <c r="I278" i="4"/>
  <c r="H277" i="3" s="1"/>
  <c r="G278" i="4"/>
  <c r="N277" i="4"/>
  <c r="M277" i="4"/>
  <c r="L276" i="3" s="1"/>
  <c r="I277" i="4"/>
  <c r="H276" i="3" s="1"/>
  <c r="G277" i="4"/>
  <c r="F276" i="3" s="1"/>
  <c r="N276" i="4"/>
  <c r="M275" i="3" s="1"/>
  <c r="M276" i="4"/>
  <c r="I276" i="4"/>
  <c r="H275" i="3" s="1"/>
  <c r="G276" i="4"/>
  <c r="N275" i="4"/>
  <c r="M275" i="4"/>
  <c r="L274" i="3" s="1"/>
  <c r="I275" i="4"/>
  <c r="H274" i="3" s="1"/>
  <c r="G275" i="4"/>
  <c r="F274" i="3" s="1"/>
  <c r="N274" i="4"/>
  <c r="M274" i="4"/>
  <c r="I274" i="4"/>
  <c r="H273" i="3" s="1"/>
  <c r="G274" i="4"/>
  <c r="N273" i="4"/>
  <c r="M273" i="4"/>
  <c r="L272" i="3" s="1"/>
  <c r="I273" i="4"/>
  <c r="H272" i="3" s="1"/>
  <c r="G273" i="4"/>
  <c r="F272" i="3" s="1"/>
  <c r="N272" i="4"/>
  <c r="M271" i="3" s="1"/>
  <c r="M272" i="4"/>
  <c r="I272" i="4"/>
  <c r="H271" i="3" s="1"/>
  <c r="G272" i="4"/>
  <c r="N271" i="4"/>
  <c r="M271" i="4"/>
  <c r="I271" i="4"/>
  <c r="G271" i="4"/>
  <c r="F270" i="3" s="1"/>
  <c r="N270" i="4"/>
  <c r="M269" i="3" s="1"/>
  <c r="M270" i="4"/>
  <c r="I270" i="4"/>
  <c r="H269" i="3" s="1"/>
  <c r="G270" i="4"/>
  <c r="N269" i="4"/>
  <c r="M268" i="3" s="1"/>
  <c r="M269" i="4"/>
  <c r="L268" i="3" s="1"/>
  <c r="I269" i="4"/>
  <c r="H268" i="3" s="1"/>
  <c r="G269" i="4"/>
  <c r="N266" i="4"/>
  <c r="I266" i="4"/>
  <c r="G266" i="4"/>
  <c r="E266" i="4"/>
  <c r="M265" i="4"/>
  <c r="E262" i="4"/>
  <c r="N261" i="4"/>
  <c r="M260" i="3" s="1"/>
  <c r="M261" i="4"/>
  <c r="L260" i="3" s="1"/>
  <c r="I261" i="4"/>
  <c r="H260" i="3" s="1"/>
  <c r="G261" i="4"/>
  <c r="F260" i="3" s="1"/>
  <c r="N260" i="4"/>
  <c r="M260" i="4"/>
  <c r="I260" i="4"/>
  <c r="G260" i="4"/>
  <c r="E257" i="4"/>
  <c r="N256" i="4"/>
  <c r="M255" i="3" s="1"/>
  <c r="M256" i="4"/>
  <c r="I256" i="4"/>
  <c r="H255" i="3" s="1"/>
  <c r="G256" i="4"/>
  <c r="F255" i="3" s="1"/>
  <c r="N255" i="4"/>
  <c r="M255" i="4"/>
  <c r="I255" i="4"/>
  <c r="H254" i="3" s="1"/>
  <c r="G255" i="4"/>
  <c r="E252" i="4"/>
  <c r="D252" i="4"/>
  <c r="M251" i="4"/>
  <c r="L250" i="3" s="1"/>
  <c r="F251" i="4"/>
  <c r="H251" i="4" s="1"/>
  <c r="J251" i="4" s="1"/>
  <c r="M250" i="4"/>
  <c r="F250" i="4"/>
  <c r="H250" i="4" s="1"/>
  <c r="J250" i="4" s="1"/>
  <c r="M249" i="4"/>
  <c r="L248" i="3" s="1"/>
  <c r="F249" i="4"/>
  <c r="H249" i="4" s="1"/>
  <c r="J249" i="4" s="1"/>
  <c r="N248" i="4"/>
  <c r="M248" i="4"/>
  <c r="L247" i="3" s="1"/>
  <c r="I248" i="4"/>
  <c r="H247" i="3" s="1"/>
  <c r="G248" i="4"/>
  <c r="F248" i="4"/>
  <c r="N247" i="4"/>
  <c r="M247" i="4"/>
  <c r="L246" i="3" s="1"/>
  <c r="I247" i="4"/>
  <c r="G247" i="4"/>
  <c r="F246" i="3" s="1"/>
  <c r="F247" i="4"/>
  <c r="M246" i="4"/>
  <c r="L245" i="3" s="1"/>
  <c r="F246" i="4"/>
  <c r="H246" i="4" s="1"/>
  <c r="J246" i="4" s="1"/>
  <c r="N245" i="4"/>
  <c r="M245" i="4"/>
  <c r="L244" i="3" s="1"/>
  <c r="I245" i="4"/>
  <c r="H244" i="3" s="1"/>
  <c r="G245" i="4"/>
  <c r="F245" i="4"/>
  <c r="M244" i="4"/>
  <c r="L243" i="3" s="1"/>
  <c r="F244" i="4"/>
  <c r="H244" i="4" s="1"/>
  <c r="J244" i="4" s="1"/>
  <c r="M243" i="4"/>
  <c r="F243" i="4"/>
  <c r="H243" i="4" s="1"/>
  <c r="J243" i="4" s="1"/>
  <c r="M242" i="4"/>
  <c r="F242" i="4"/>
  <c r="H242" i="4" s="1"/>
  <c r="J242" i="4" s="1"/>
  <c r="M241" i="4"/>
  <c r="H241" i="4"/>
  <c r="J241" i="4" s="1"/>
  <c r="F241" i="4"/>
  <c r="M240" i="4"/>
  <c r="F240" i="4"/>
  <c r="N236" i="4"/>
  <c r="M236" i="4"/>
  <c r="L236" i="3" s="1"/>
  <c r="I236" i="4"/>
  <c r="H236" i="3" s="1"/>
  <c r="G236" i="4"/>
  <c r="F236" i="3" s="1"/>
  <c r="N235" i="4"/>
  <c r="M235" i="3" s="1"/>
  <c r="M235" i="4"/>
  <c r="L235" i="3" s="1"/>
  <c r="I235" i="4"/>
  <c r="G235" i="4"/>
  <c r="N234" i="4"/>
  <c r="M234" i="4"/>
  <c r="I234" i="4"/>
  <c r="H234" i="3" s="1"/>
  <c r="G234" i="4"/>
  <c r="N233" i="4"/>
  <c r="M233" i="3" s="1"/>
  <c r="M233" i="4"/>
  <c r="L233" i="3" s="1"/>
  <c r="I233" i="4"/>
  <c r="G233" i="4"/>
  <c r="N232" i="4"/>
  <c r="M232" i="3" s="1"/>
  <c r="M232" i="4"/>
  <c r="I232" i="4"/>
  <c r="H232" i="3" s="1"/>
  <c r="G232" i="4"/>
  <c r="N231" i="4"/>
  <c r="M231" i="3" s="1"/>
  <c r="M231" i="4"/>
  <c r="L231" i="3" s="1"/>
  <c r="I231" i="4"/>
  <c r="G231" i="4"/>
  <c r="M230" i="4"/>
  <c r="I230" i="4"/>
  <c r="H230" i="3" s="1"/>
  <c r="G230" i="4"/>
  <c r="N229" i="4"/>
  <c r="M229" i="4"/>
  <c r="L229" i="3" s="1"/>
  <c r="I229" i="4"/>
  <c r="H229" i="3" s="1"/>
  <c r="G229" i="4"/>
  <c r="M228" i="4"/>
  <c r="I228" i="4"/>
  <c r="G228" i="4"/>
  <c r="N227" i="4"/>
  <c r="M227" i="3" s="1"/>
  <c r="M227" i="4"/>
  <c r="L227" i="3" s="1"/>
  <c r="I227" i="4"/>
  <c r="H227" i="3" s="1"/>
  <c r="G227" i="4"/>
  <c r="N226" i="4"/>
  <c r="M226" i="3" s="1"/>
  <c r="M226" i="4"/>
  <c r="I226" i="4"/>
  <c r="G226" i="4"/>
  <c r="M225" i="4"/>
  <c r="L225" i="3" s="1"/>
  <c r="I225" i="4"/>
  <c r="H225" i="3" s="1"/>
  <c r="G225" i="4"/>
  <c r="N224" i="4"/>
  <c r="M224" i="3" s="1"/>
  <c r="M224" i="4"/>
  <c r="I224" i="4"/>
  <c r="G224" i="4"/>
  <c r="N223" i="4"/>
  <c r="M223" i="3" s="1"/>
  <c r="M223" i="4"/>
  <c r="L223" i="3" s="1"/>
  <c r="I223" i="4"/>
  <c r="H223" i="3" s="1"/>
  <c r="G223" i="4"/>
  <c r="M222" i="4"/>
  <c r="L222" i="3" s="1"/>
  <c r="I222" i="4"/>
  <c r="G222" i="4"/>
  <c r="N221" i="4"/>
  <c r="M221" i="4"/>
  <c r="L221" i="3" s="1"/>
  <c r="I221" i="4"/>
  <c r="H221" i="3" s="1"/>
  <c r="G221" i="4"/>
  <c r="N220" i="4"/>
  <c r="M220" i="3" s="1"/>
  <c r="M220" i="4"/>
  <c r="L220" i="3" s="1"/>
  <c r="I220" i="4"/>
  <c r="G220" i="4"/>
  <c r="N219" i="4"/>
  <c r="M219" i="4"/>
  <c r="L219" i="3" s="1"/>
  <c r="I219" i="4"/>
  <c r="H219" i="3" s="1"/>
  <c r="G219" i="4"/>
  <c r="F219" i="3" s="1"/>
  <c r="N218" i="4"/>
  <c r="M218" i="3" s="1"/>
  <c r="M218" i="4"/>
  <c r="L218" i="3" s="1"/>
  <c r="I218" i="4"/>
  <c r="G218" i="4"/>
  <c r="N217" i="4"/>
  <c r="M217" i="3" s="1"/>
  <c r="M217" i="4"/>
  <c r="I217" i="4"/>
  <c r="H217" i="3" s="1"/>
  <c r="G217" i="4"/>
  <c r="N216" i="4"/>
  <c r="M216" i="3" s="1"/>
  <c r="M216" i="4"/>
  <c r="I216" i="4"/>
  <c r="G216" i="4"/>
  <c r="F216" i="4"/>
  <c r="N215" i="4"/>
  <c r="M215" i="3" s="1"/>
  <c r="M215" i="4"/>
  <c r="L215" i="3" s="1"/>
  <c r="I215" i="4"/>
  <c r="G215" i="4"/>
  <c r="H215" i="4" s="1"/>
  <c r="J215" i="4" s="1"/>
  <c r="F215" i="4"/>
  <c r="N214" i="4"/>
  <c r="M214" i="3" s="1"/>
  <c r="M214" i="4"/>
  <c r="I214" i="4"/>
  <c r="H214" i="3" s="1"/>
  <c r="G214" i="4"/>
  <c r="F214" i="3" s="1"/>
  <c r="N213" i="4"/>
  <c r="M213" i="4"/>
  <c r="I213" i="4"/>
  <c r="H213" i="3" s="1"/>
  <c r="G213" i="4"/>
  <c r="F213" i="3" s="1"/>
  <c r="N212" i="4"/>
  <c r="M212" i="3" s="1"/>
  <c r="M212" i="4"/>
  <c r="I212" i="4"/>
  <c r="G212" i="4"/>
  <c r="F211" i="3" s="1"/>
  <c r="N211" i="4"/>
  <c r="M211" i="4"/>
  <c r="I211" i="4"/>
  <c r="H211" i="3" s="1"/>
  <c r="G211" i="4"/>
  <c r="F210" i="3" s="1"/>
  <c r="M210" i="4"/>
  <c r="I210" i="4"/>
  <c r="G210" i="4"/>
  <c r="M209" i="4"/>
  <c r="M208" i="4"/>
  <c r="G208" i="4"/>
  <c r="F209" i="3" s="1"/>
  <c r="N207" i="4"/>
  <c r="M207" i="3" s="1"/>
  <c r="M207" i="4"/>
  <c r="L207" i="3" s="1"/>
  <c r="I207" i="4"/>
  <c r="G207" i="4"/>
  <c r="N206" i="4"/>
  <c r="M206" i="3" s="1"/>
  <c r="M206" i="4"/>
  <c r="M205" i="4"/>
  <c r="N204" i="4"/>
  <c r="M204" i="4"/>
  <c r="L204" i="3" s="1"/>
  <c r="N203" i="4"/>
  <c r="M203" i="3" s="1"/>
  <c r="M203" i="4"/>
  <c r="M202" i="4"/>
  <c r="L202" i="3" s="1"/>
  <c r="M201" i="4"/>
  <c r="F201" i="4"/>
  <c r="H201" i="4" s="1"/>
  <c r="J201" i="4" s="1"/>
  <c r="N200" i="4"/>
  <c r="M200" i="4"/>
  <c r="I200" i="4"/>
  <c r="H200" i="3" s="1"/>
  <c r="G200" i="4"/>
  <c r="F200" i="3" s="1"/>
  <c r="N199" i="4"/>
  <c r="M199" i="4"/>
  <c r="L199" i="3" s="1"/>
  <c r="I199" i="4"/>
  <c r="G199" i="4"/>
  <c r="F199" i="3" s="1"/>
  <c r="N198" i="4"/>
  <c r="M198" i="4"/>
  <c r="I198" i="4"/>
  <c r="H198" i="3" s="1"/>
  <c r="G198" i="4"/>
  <c r="F198" i="3" s="1"/>
  <c r="N197" i="4"/>
  <c r="M197" i="4"/>
  <c r="L197" i="3" s="1"/>
  <c r="I197" i="4"/>
  <c r="H197" i="3" s="1"/>
  <c r="G197" i="4"/>
  <c r="F197" i="3" s="1"/>
  <c r="M196" i="4"/>
  <c r="I196" i="4"/>
  <c r="G196" i="4"/>
  <c r="F196" i="3" s="1"/>
  <c r="N195" i="4"/>
  <c r="M195" i="3" s="1"/>
  <c r="M195" i="4"/>
  <c r="I195" i="4"/>
  <c r="H195" i="3" s="1"/>
  <c r="G195" i="4"/>
  <c r="F195" i="3" s="1"/>
  <c r="N194" i="4"/>
  <c r="M194" i="3" s="1"/>
  <c r="M194" i="4"/>
  <c r="I194" i="4"/>
  <c r="G194" i="4"/>
  <c r="F194" i="3" s="1"/>
  <c r="N193" i="4"/>
  <c r="M193" i="3" s="1"/>
  <c r="M193" i="4"/>
  <c r="I193" i="4"/>
  <c r="G193" i="4"/>
  <c r="N192" i="4"/>
  <c r="M192" i="3" s="1"/>
  <c r="M192" i="4"/>
  <c r="N191" i="4"/>
  <c r="M191" i="4"/>
  <c r="I191" i="4"/>
  <c r="H191" i="3" s="1"/>
  <c r="G191" i="4"/>
  <c r="F191" i="3" s="1"/>
  <c r="N190" i="4"/>
  <c r="M190" i="4"/>
  <c r="L190" i="3" s="1"/>
  <c r="I190" i="4"/>
  <c r="G190" i="4"/>
  <c r="N189" i="4"/>
  <c r="M189" i="3" s="1"/>
  <c r="M189" i="4"/>
  <c r="I189" i="4"/>
  <c r="H189" i="3" s="1"/>
  <c r="G189" i="4"/>
  <c r="E186" i="4"/>
  <c r="N185" i="4"/>
  <c r="N186" i="4" s="1"/>
  <c r="M185" i="4"/>
  <c r="I185" i="4"/>
  <c r="I186" i="4" s="1"/>
  <c r="G185" i="4"/>
  <c r="G186" i="4" s="1"/>
  <c r="E182" i="4"/>
  <c r="N180" i="4"/>
  <c r="M180" i="3" s="1"/>
  <c r="M180" i="4"/>
  <c r="I180" i="4"/>
  <c r="H180" i="3" s="1"/>
  <c r="G180" i="4"/>
  <c r="F180" i="3" s="1"/>
  <c r="N179" i="4"/>
  <c r="M179" i="4"/>
  <c r="I179" i="4"/>
  <c r="H179" i="3" s="1"/>
  <c r="G179" i="4"/>
  <c r="N178" i="4"/>
  <c r="M178" i="3" s="1"/>
  <c r="M178" i="4"/>
  <c r="I178" i="4"/>
  <c r="G178" i="4"/>
  <c r="F178" i="3" s="1"/>
  <c r="N177" i="4"/>
  <c r="M177" i="4"/>
  <c r="I177" i="4"/>
  <c r="H177" i="3" s="1"/>
  <c r="G177" i="4"/>
  <c r="F177" i="3" s="1"/>
  <c r="N176" i="4"/>
  <c r="M176" i="3" s="1"/>
  <c r="M176" i="4"/>
  <c r="I176" i="4"/>
  <c r="H176" i="3" s="1"/>
  <c r="G176" i="4"/>
  <c r="F176" i="3" s="1"/>
  <c r="N175" i="4"/>
  <c r="M175" i="4"/>
  <c r="I175" i="4"/>
  <c r="H175" i="3" s="1"/>
  <c r="G175" i="4"/>
  <c r="F175" i="3" s="1"/>
  <c r="N174" i="4"/>
  <c r="M174" i="3" s="1"/>
  <c r="M174" i="4"/>
  <c r="I174" i="4"/>
  <c r="H174" i="3" s="1"/>
  <c r="G174" i="4"/>
  <c r="F174" i="3" s="1"/>
  <c r="N173" i="4"/>
  <c r="M173" i="4"/>
  <c r="I173" i="4"/>
  <c r="G173" i="4"/>
  <c r="F173" i="3" s="1"/>
  <c r="N172" i="4"/>
  <c r="M172" i="3" s="1"/>
  <c r="M172" i="4"/>
  <c r="I172" i="4"/>
  <c r="G172" i="4"/>
  <c r="N171" i="4"/>
  <c r="M171" i="4"/>
  <c r="I171" i="4"/>
  <c r="H171" i="3" s="1"/>
  <c r="G171" i="4"/>
  <c r="F171" i="3" s="1"/>
  <c r="N170" i="4"/>
  <c r="M170" i="3" s="1"/>
  <c r="M170" i="4"/>
  <c r="I170" i="4"/>
  <c r="H170" i="3" s="1"/>
  <c r="G170" i="4"/>
  <c r="F170" i="3" s="1"/>
  <c r="N169" i="4"/>
  <c r="M169" i="4"/>
  <c r="I169" i="4"/>
  <c r="H169" i="3" s="1"/>
  <c r="G169" i="4"/>
  <c r="F169" i="3" s="1"/>
  <c r="N168" i="4"/>
  <c r="M168" i="3" s="1"/>
  <c r="M168" i="4"/>
  <c r="I168" i="4"/>
  <c r="H168" i="3" s="1"/>
  <c r="G168" i="4"/>
  <c r="F168" i="3" s="1"/>
  <c r="N167" i="4"/>
  <c r="M167" i="4"/>
  <c r="I167" i="4"/>
  <c r="H167" i="3" s="1"/>
  <c r="G167" i="4"/>
  <c r="N166" i="4"/>
  <c r="M166" i="3" s="1"/>
  <c r="M166" i="4"/>
  <c r="I166" i="4"/>
  <c r="G166" i="4"/>
  <c r="F166" i="3" s="1"/>
  <c r="N165" i="4"/>
  <c r="M165" i="4"/>
  <c r="L165" i="3" s="1"/>
  <c r="I165" i="4"/>
  <c r="H165" i="3" s="1"/>
  <c r="G165" i="4"/>
  <c r="F165" i="3" s="1"/>
  <c r="N164" i="4"/>
  <c r="M164" i="3" s="1"/>
  <c r="M164" i="4"/>
  <c r="I164" i="4"/>
  <c r="H164" i="3" s="1"/>
  <c r="G164" i="4"/>
  <c r="F164" i="3" s="1"/>
  <c r="N163" i="4"/>
  <c r="M163" i="3" s="1"/>
  <c r="M163" i="4"/>
  <c r="I163" i="4"/>
  <c r="H163" i="3" s="1"/>
  <c r="G163" i="4"/>
  <c r="F163" i="3" s="1"/>
  <c r="N162" i="4"/>
  <c r="M162" i="3" s="1"/>
  <c r="M162" i="4"/>
  <c r="I162" i="4"/>
  <c r="H162" i="3" s="1"/>
  <c r="G162" i="4"/>
  <c r="F162" i="3" s="1"/>
  <c r="N161" i="4"/>
  <c r="M161" i="4"/>
  <c r="I161" i="4"/>
  <c r="H161" i="3" s="1"/>
  <c r="G161" i="4"/>
  <c r="F161" i="3" s="1"/>
  <c r="N160" i="4"/>
  <c r="M160" i="3" s="1"/>
  <c r="M160" i="4"/>
  <c r="I160" i="4"/>
  <c r="H160" i="3" s="1"/>
  <c r="G160" i="4"/>
  <c r="F160" i="3" s="1"/>
  <c r="N159" i="4"/>
  <c r="M159" i="4"/>
  <c r="I159" i="4"/>
  <c r="H159" i="3" s="1"/>
  <c r="G159" i="4"/>
  <c r="F159" i="3" s="1"/>
  <c r="N158" i="4"/>
  <c r="M158" i="3" s="1"/>
  <c r="M158" i="4"/>
  <c r="L158" i="3" s="1"/>
  <c r="K158" i="4"/>
  <c r="I158" i="4"/>
  <c r="H158" i="3" s="1"/>
  <c r="G158" i="4"/>
  <c r="N157" i="4"/>
  <c r="M157" i="4"/>
  <c r="I157" i="4"/>
  <c r="H157" i="3" s="1"/>
  <c r="G157" i="4"/>
  <c r="F157" i="3" s="1"/>
  <c r="N156" i="4"/>
  <c r="M156" i="3" s="1"/>
  <c r="M156" i="4"/>
  <c r="L156" i="3" s="1"/>
  <c r="I156" i="4"/>
  <c r="H156" i="3" s="1"/>
  <c r="G156" i="4"/>
  <c r="N155" i="4"/>
  <c r="M155" i="4"/>
  <c r="L155" i="3" s="1"/>
  <c r="I155" i="4"/>
  <c r="H155" i="3" s="1"/>
  <c r="G155" i="4"/>
  <c r="F155" i="3" s="1"/>
  <c r="N154" i="4"/>
  <c r="M154" i="4"/>
  <c r="I154" i="4"/>
  <c r="H154" i="3" s="1"/>
  <c r="G154" i="4"/>
  <c r="N153" i="4"/>
  <c r="M153" i="4"/>
  <c r="L153" i="3" s="1"/>
  <c r="I153" i="4"/>
  <c r="H153" i="3" s="1"/>
  <c r="G153" i="4"/>
  <c r="F153" i="3" s="1"/>
  <c r="N152" i="4"/>
  <c r="M152" i="4"/>
  <c r="L152" i="3" s="1"/>
  <c r="I152" i="4"/>
  <c r="H152" i="3" s="1"/>
  <c r="G152" i="4"/>
  <c r="N151" i="4"/>
  <c r="M151" i="4"/>
  <c r="L151" i="3" s="1"/>
  <c r="I151" i="4"/>
  <c r="H151" i="3" s="1"/>
  <c r="G151" i="4"/>
  <c r="F151" i="3" s="1"/>
  <c r="N150" i="4"/>
  <c r="M150" i="4"/>
  <c r="L150" i="3" s="1"/>
  <c r="I150" i="4"/>
  <c r="H150" i="3" s="1"/>
  <c r="G150" i="4"/>
  <c r="N149" i="4"/>
  <c r="M149" i="4"/>
  <c r="L149" i="3" s="1"/>
  <c r="I149" i="4"/>
  <c r="H149" i="3" s="1"/>
  <c r="G149" i="4"/>
  <c r="F149" i="3" s="1"/>
  <c r="N148" i="4"/>
  <c r="M148" i="4"/>
  <c r="L148" i="3" s="1"/>
  <c r="I148" i="4"/>
  <c r="H148" i="3" s="1"/>
  <c r="G148" i="4"/>
  <c r="M147" i="4"/>
  <c r="N146" i="4"/>
  <c r="M146" i="3" s="1"/>
  <c r="M146" i="4"/>
  <c r="L146" i="3" s="1"/>
  <c r="I146" i="4"/>
  <c r="H145" i="3" s="1"/>
  <c r="G146" i="4"/>
  <c r="N145" i="4"/>
  <c r="M145" i="3" s="1"/>
  <c r="M145" i="4"/>
  <c r="I145" i="4"/>
  <c r="G145" i="4"/>
  <c r="N144" i="4"/>
  <c r="M144" i="3" s="1"/>
  <c r="M144" i="4"/>
  <c r="I144" i="4"/>
  <c r="H144" i="3" s="1"/>
  <c r="G144" i="4"/>
  <c r="N143" i="4"/>
  <c r="M143" i="3" s="1"/>
  <c r="M143" i="4"/>
  <c r="L143" i="3" s="1"/>
  <c r="I143" i="4"/>
  <c r="G143" i="4"/>
  <c r="N142" i="4"/>
  <c r="M142" i="4"/>
  <c r="I142" i="4"/>
  <c r="H141" i="3" s="1"/>
  <c r="G142" i="4"/>
  <c r="F141" i="3" s="1"/>
  <c r="N141" i="4"/>
  <c r="M141" i="3" s="1"/>
  <c r="M141" i="4"/>
  <c r="I141" i="4"/>
  <c r="G141" i="4"/>
  <c r="N140" i="4"/>
  <c r="M140" i="3" s="1"/>
  <c r="M140" i="4"/>
  <c r="L140" i="3" s="1"/>
  <c r="I140" i="4"/>
  <c r="G140" i="4"/>
  <c r="N139" i="4"/>
  <c r="M139" i="3" s="1"/>
  <c r="M139" i="4"/>
  <c r="L139" i="3" s="1"/>
  <c r="I139" i="4"/>
  <c r="G139" i="4"/>
  <c r="F139" i="3" s="1"/>
  <c r="N138" i="4"/>
  <c r="M138" i="3" s="1"/>
  <c r="M138" i="4"/>
  <c r="L138" i="3" s="1"/>
  <c r="I138" i="4"/>
  <c r="H138" i="3" s="1"/>
  <c r="G138" i="4"/>
  <c r="N137" i="4"/>
  <c r="M137" i="3" s="1"/>
  <c r="M137" i="4"/>
  <c r="L137" i="3" s="1"/>
  <c r="I137" i="4"/>
  <c r="G137" i="4"/>
  <c r="N136" i="4"/>
  <c r="M136" i="3" s="1"/>
  <c r="M136" i="4"/>
  <c r="I136" i="4"/>
  <c r="H136" i="3" s="1"/>
  <c r="G136" i="4"/>
  <c r="N135" i="4"/>
  <c r="M135" i="3" s="1"/>
  <c r="M135" i="4"/>
  <c r="L135" i="3" s="1"/>
  <c r="I135" i="4"/>
  <c r="G135" i="4"/>
  <c r="F135" i="3" s="1"/>
  <c r="N134" i="4"/>
  <c r="M134" i="3" s="1"/>
  <c r="M134" i="4"/>
  <c r="L134" i="3" s="1"/>
  <c r="I134" i="4"/>
  <c r="H134" i="3" s="1"/>
  <c r="G134" i="4"/>
  <c r="N133" i="4"/>
  <c r="M133" i="3" s="1"/>
  <c r="M133" i="4"/>
  <c r="L133" i="3" s="1"/>
  <c r="I133" i="4"/>
  <c r="G133" i="4"/>
  <c r="F132" i="3" s="1"/>
  <c r="N132" i="4"/>
  <c r="M132" i="3" s="1"/>
  <c r="M132" i="4"/>
  <c r="L132" i="3" s="1"/>
  <c r="I132" i="4"/>
  <c r="G132" i="4"/>
  <c r="N131" i="4"/>
  <c r="M131" i="3" s="1"/>
  <c r="M131" i="4"/>
  <c r="L131" i="3" s="1"/>
  <c r="I131" i="4"/>
  <c r="G131" i="4"/>
  <c r="F131" i="3" s="1"/>
  <c r="N130" i="4"/>
  <c r="M130" i="3" s="1"/>
  <c r="M130" i="4"/>
  <c r="I130" i="4"/>
  <c r="H130" i="3" s="1"/>
  <c r="G130" i="4"/>
  <c r="F130" i="3" s="1"/>
  <c r="N129" i="4"/>
  <c r="M129" i="3" s="1"/>
  <c r="M129" i="4"/>
  <c r="L129" i="3" s="1"/>
  <c r="I129" i="4"/>
  <c r="G129" i="4"/>
  <c r="N128" i="4"/>
  <c r="M128" i="3" s="1"/>
  <c r="M128" i="4"/>
  <c r="L128" i="3" s="1"/>
  <c r="I128" i="4"/>
  <c r="H128" i="3" s="1"/>
  <c r="G128" i="4"/>
  <c r="N127" i="4"/>
  <c r="M127" i="3" s="1"/>
  <c r="M127" i="4"/>
  <c r="L127" i="3" s="1"/>
  <c r="I127" i="4"/>
  <c r="G127" i="4"/>
  <c r="F127" i="3" s="1"/>
  <c r="N126" i="4"/>
  <c r="M126" i="3" s="1"/>
  <c r="M126" i="4"/>
  <c r="I126" i="4"/>
  <c r="H126" i="3" s="1"/>
  <c r="G126" i="4"/>
  <c r="E123" i="4"/>
  <c r="N122" i="4"/>
  <c r="M122" i="4"/>
  <c r="I122" i="4"/>
  <c r="H122" i="3" s="1"/>
  <c r="G122" i="4"/>
  <c r="F122" i="3" s="1"/>
  <c r="N121" i="4"/>
  <c r="M121" i="3" s="1"/>
  <c r="M121" i="4"/>
  <c r="L121" i="3" s="1"/>
  <c r="I121" i="4"/>
  <c r="G121" i="4"/>
  <c r="F121" i="3" s="1"/>
  <c r="N120" i="4"/>
  <c r="M120" i="3" s="1"/>
  <c r="M120" i="4"/>
  <c r="I120" i="4"/>
  <c r="H120" i="3" s="1"/>
  <c r="G120" i="4"/>
  <c r="F120" i="3" s="1"/>
  <c r="N119" i="4"/>
  <c r="M119" i="3" s="1"/>
  <c r="M119" i="4"/>
  <c r="L119" i="3" s="1"/>
  <c r="I119" i="4"/>
  <c r="G119" i="4"/>
  <c r="F119" i="3" s="1"/>
  <c r="N118" i="4"/>
  <c r="M118" i="3" s="1"/>
  <c r="M118" i="4"/>
  <c r="I118" i="4"/>
  <c r="H118" i="3" s="1"/>
  <c r="G118" i="4"/>
  <c r="F118" i="3" s="1"/>
  <c r="N117" i="4"/>
  <c r="M117" i="4"/>
  <c r="I117" i="4"/>
  <c r="G117" i="4"/>
  <c r="N116" i="4"/>
  <c r="M116" i="3" s="1"/>
  <c r="M116" i="4"/>
  <c r="I116" i="4"/>
  <c r="H116" i="3" s="1"/>
  <c r="G116" i="4"/>
  <c r="F116" i="3" s="1"/>
  <c r="N115" i="4"/>
  <c r="M115" i="3" s="1"/>
  <c r="M115" i="4"/>
  <c r="L115" i="3" s="1"/>
  <c r="I115" i="4"/>
  <c r="G115" i="4"/>
  <c r="N114" i="4"/>
  <c r="M114" i="4"/>
  <c r="I114" i="4"/>
  <c r="H114" i="3" s="1"/>
  <c r="G114" i="4"/>
  <c r="F114" i="3" s="1"/>
  <c r="N113" i="4"/>
  <c r="M113" i="3" s="1"/>
  <c r="M113" i="4"/>
  <c r="L113" i="3" s="1"/>
  <c r="I113" i="4"/>
  <c r="G113" i="4"/>
  <c r="F113" i="3" s="1"/>
  <c r="N112" i="4"/>
  <c r="M112" i="3" s="1"/>
  <c r="M112" i="4"/>
  <c r="I112" i="4"/>
  <c r="H112" i="3" s="1"/>
  <c r="G112" i="4"/>
  <c r="F112" i="3" s="1"/>
  <c r="N111" i="4"/>
  <c r="M111" i="3" s="1"/>
  <c r="M111" i="4"/>
  <c r="L111" i="3" s="1"/>
  <c r="I111" i="4"/>
  <c r="G111" i="4"/>
  <c r="F111" i="3" s="1"/>
  <c r="N110" i="4"/>
  <c r="M110" i="3" s="1"/>
  <c r="M110" i="4"/>
  <c r="I110" i="4"/>
  <c r="H110" i="3" s="1"/>
  <c r="G110" i="4"/>
  <c r="F110" i="3" s="1"/>
  <c r="N109" i="4"/>
  <c r="M109" i="3" s="1"/>
  <c r="M109" i="4"/>
  <c r="L109" i="3" s="1"/>
  <c r="I109" i="4"/>
  <c r="G109" i="4"/>
  <c r="F109" i="3" s="1"/>
  <c r="N108" i="4"/>
  <c r="M108" i="3" s="1"/>
  <c r="M108" i="4"/>
  <c r="I108" i="4"/>
  <c r="H108" i="3" s="1"/>
  <c r="G108" i="4"/>
  <c r="F108" i="3" s="1"/>
  <c r="N107" i="4"/>
  <c r="M107" i="3" s="1"/>
  <c r="M107" i="4"/>
  <c r="L107" i="3" s="1"/>
  <c r="I107" i="4"/>
  <c r="G107" i="4"/>
  <c r="F107" i="3" s="1"/>
  <c r="N106" i="4"/>
  <c r="M106" i="3" s="1"/>
  <c r="M106" i="4"/>
  <c r="I106" i="4"/>
  <c r="H106" i="3" s="1"/>
  <c r="G106" i="4"/>
  <c r="N105" i="4"/>
  <c r="M105" i="3" s="1"/>
  <c r="M105" i="4"/>
  <c r="L105" i="3" s="1"/>
  <c r="I105" i="4"/>
  <c r="H105" i="3" s="1"/>
  <c r="G105" i="4"/>
  <c r="F105" i="3" s="1"/>
  <c r="N104" i="4"/>
  <c r="M104" i="3" s="1"/>
  <c r="M104" i="4"/>
  <c r="I104" i="4"/>
  <c r="G104" i="4"/>
  <c r="F104" i="3" s="1"/>
  <c r="N103" i="4"/>
  <c r="M103" i="3" s="1"/>
  <c r="M103" i="4"/>
  <c r="L103" i="3" s="1"/>
  <c r="I103" i="4"/>
  <c r="G103" i="4"/>
  <c r="F103" i="3" s="1"/>
  <c r="N102" i="4"/>
  <c r="M102" i="3" s="1"/>
  <c r="M102" i="4"/>
  <c r="I102" i="4"/>
  <c r="H102" i="3" s="1"/>
  <c r="G102" i="4"/>
  <c r="F102" i="3" s="1"/>
  <c r="N101" i="4"/>
  <c r="M101" i="3" s="1"/>
  <c r="M101" i="4"/>
  <c r="I101" i="4"/>
  <c r="G101" i="4"/>
  <c r="F101" i="3" s="1"/>
  <c r="N100" i="4"/>
  <c r="M100" i="3" s="1"/>
  <c r="M100" i="4"/>
  <c r="I100" i="4"/>
  <c r="H100" i="3" s="1"/>
  <c r="G100" i="4"/>
  <c r="F100" i="3" s="1"/>
  <c r="N99" i="4"/>
  <c r="M99" i="3" s="1"/>
  <c r="M99" i="4"/>
  <c r="L99" i="3" s="1"/>
  <c r="I99" i="4"/>
  <c r="G99" i="4"/>
  <c r="N98" i="4"/>
  <c r="M98" i="4"/>
  <c r="L98" i="3" s="1"/>
  <c r="I98" i="4"/>
  <c r="H98" i="3" s="1"/>
  <c r="G98" i="4"/>
  <c r="M97" i="4"/>
  <c r="L97" i="3" s="1"/>
  <c r="I97" i="4"/>
  <c r="H97" i="3" s="1"/>
  <c r="G97" i="4"/>
  <c r="N96" i="4"/>
  <c r="M96" i="3" s="1"/>
  <c r="M96" i="4"/>
  <c r="I96" i="4"/>
  <c r="H96" i="3" s="1"/>
  <c r="G96" i="4"/>
  <c r="F96" i="3" s="1"/>
  <c r="N95" i="4"/>
  <c r="M95" i="3" s="1"/>
  <c r="M95" i="4"/>
  <c r="L95" i="3" s="1"/>
  <c r="I95" i="4"/>
  <c r="H95" i="3" s="1"/>
  <c r="G95" i="4"/>
  <c r="N92" i="4"/>
  <c r="I92" i="4"/>
  <c r="G92" i="4"/>
  <c r="E92" i="4"/>
  <c r="M91" i="4"/>
  <c r="L91" i="3" s="1"/>
  <c r="E88" i="4"/>
  <c r="N87" i="4"/>
  <c r="M87" i="3" s="1"/>
  <c r="M87" i="4"/>
  <c r="I87" i="4"/>
  <c r="H87" i="3" s="1"/>
  <c r="G87" i="4"/>
  <c r="F87" i="3" s="1"/>
  <c r="N86" i="4"/>
  <c r="M86" i="4"/>
  <c r="L86" i="3" s="1"/>
  <c r="I86" i="4"/>
  <c r="H86" i="3" s="1"/>
  <c r="G86" i="4"/>
  <c r="F86" i="3" s="1"/>
  <c r="E83" i="4"/>
  <c r="N82" i="4"/>
  <c r="M82" i="4"/>
  <c r="L82" i="3" s="1"/>
  <c r="I82" i="4"/>
  <c r="G82" i="4"/>
  <c r="N81" i="4"/>
  <c r="M81" i="3" s="1"/>
  <c r="M81" i="4"/>
  <c r="L81" i="3" s="1"/>
  <c r="I81" i="4"/>
  <c r="G81" i="4"/>
  <c r="N80" i="4"/>
  <c r="M80" i="4"/>
  <c r="L80" i="3" s="1"/>
  <c r="I80" i="4"/>
  <c r="H80" i="3" s="1"/>
  <c r="G80" i="4"/>
  <c r="E77" i="4"/>
  <c r="N76" i="4"/>
  <c r="N77" i="4" s="1"/>
  <c r="M76" i="4"/>
  <c r="L76" i="3" s="1"/>
  <c r="I76" i="4"/>
  <c r="I77" i="4" s="1"/>
  <c r="G76" i="4"/>
  <c r="G77" i="4" s="1"/>
  <c r="E73" i="4"/>
  <c r="N72" i="4"/>
  <c r="M72" i="4"/>
  <c r="I72" i="4"/>
  <c r="I73" i="4" s="1"/>
  <c r="G72" i="4"/>
  <c r="G73" i="4" s="1"/>
  <c r="I69" i="4"/>
  <c r="G69" i="4"/>
  <c r="E69" i="4"/>
  <c r="M68" i="4"/>
  <c r="N69" i="4"/>
  <c r="M67" i="4"/>
  <c r="E64" i="4"/>
  <c r="M63" i="4"/>
  <c r="L63" i="3" s="1"/>
  <c r="D63" i="4"/>
  <c r="F63" i="4" s="1"/>
  <c r="H63" i="4" s="1"/>
  <c r="J63" i="4" s="1"/>
  <c r="N62" i="4"/>
  <c r="M62" i="3" s="1"/>
  <c r="M62" i="4"/>
  <c r="I62" i="4"/>
  <c r="H62" i="3" s="1"/>
  <c r="G62" i="4"/>
  <c r="F62" i="3" s="1"/>
  <c r="N61" i="4"/>
  <c r="M61" i="4"/>
  <c r="L61" i="3" s="1"/>
  <c r="I61" i="4"/>
  <c r="H61" i="3" s="1"/>
  <c r="G61" i="4"/>
  <c r="F61" i="3" s="1"/>
  <c r="N60" i="4"/>
  <c r="M60" i="3" s="1"/>
  <c r="M60" i="4"/>
  <c r="I60" i="4"/>
  <c r="H60" i="3" s="1"/>
  <c r="G60" i="4"/>
  <c r="F60" i="3" s="1"/>
  <c r="M59" i="4"/>
  <c r="D59" i="4"/>
  <c r="F59" i="4" s="1"/>
  <c r="H59" i="4" s="1"/>
  <c r="J59" i="4" s="1"/>
  <c r="N58" i="4"/>
  <c r="M58" i="3" s="1"/>
  <c r="M58" i="4"/>
  <c r="L58" i="3" s="1"/>
  <c r="I58" i="4"/>
  <c r="H58" i="3" s="1"/>
  <c r="G58" i="4"/>
  <c r="E55" i="4"/>
  <c r="M54" i="4"/>
  <c r="N53" i="4"/>
  <c r="M53" i="3" s="1"/>
  <c r="M53" i="4"/>
  <c r="I53" i="4"/>
  <c r="I55" i="4" s="1"/>
  <c r="G53" i="4"/>
  <c r="G55" i="4" s="1"/>
  <c r="M52" i="4"/>
  <c r="M51" i="4"/>
  <c r="E48" i="4"/>
  <c r="M47" i="4"/>
  <c r="D47" i="4"/>
  <c r="F47" i="4" s="1"/>
  <c r="H47" i="4" s="1"/>
  <c r="J47" i="4" s="1"/>
  <c r="N46" i="4"/>
  <c r="M46" i="3" s="1"/>
  <c r="M46" i="4"/>
  <c r="I46" i="4"/>
  <c r="H46" i="3" s="1"/>
  <c r="G46" i="4"/>
  <c r="F46" i="3" s="1"/>
  <c r="M45" i="4"/>
  <c r="L45" i="3" s="1"/>
  <c r="D45" i="4"/>
  <c r="F45" i="4" s="1"/>
  <c r="H45" i="4" s="1"/>
  <c r="J45" i="4" s="1"/>
  <c r="N44" i="4"/>
  <c r="M44" i="4"/>
  <c r="I44" i="4"/>
  <c r="H44" i="3" s="1"/>
  <c r="G44" i="4"/>
  <c r="F44" i="3" s="1"/>
  <c r="F44" i="4"/>
  <c r="M43" i="4"/>
  <c r="L43" i="3" s="1"/>
  <c r="D43" i="4"/>
  <c r="F43" i="4" s="1"/>
  <c r="H43" i="4" s="1"/>
  <c r="J43" i="4" s="1"/>
  <c r="M42" i="4"/>
  <c r="D42" i="4"/>
  <c r="F42" i="4" s="1"/>
  <c r="H42" i="4" s="1"/>
  <c r="J42" i="4" s="1"/>
  <c r="M41" i="4"/>
  <c r="I41" i="4"/>
  <c r="H41" i="3" s="1"/>
  <c r="G41" i="4"/>
  <c r="N40" i="4"/>
  <c r="M40" i="4"/>
  <c r="L40" i="3" s="1"/>
  <c r="I40" i="4"/>
  <c r="H40" i="3" s="1"/>
  <c r="G40" i="4"/>
  <c r="F40" i="4"/>
  <c r="M39" i="4"/>
  <c r="F39" i="4"/>
  <c r="H39" i="4" s="1"/>
  <c r="E36" i="4"/>
  <c r="M35" i="4"/>
  <c r="M34" i="4"/>
  <c r="L34" i="3" s="1"/>
  <c r="M33" i="4"/>
  <c r="M32" i="4"/>
  <c r="M31" i="4"/>
  <c r="N30" i="4"/>
  <c r="M30" i="4"/>
  <c r="L30" i="3" s="1"/>
  <c r="I30" i="4"/>
  <c r="G30" i="4"/>
  <c r="F30" i="3" s="1"/>
  <c r="N29" i="4"/>
  <c r="M29" i="3" s="1"/>
  <c r="M29" i="4"/>
  <c r="I29" i="4"/>
  <c r="G29" i="4"/>
  <c r="N28" i="4"/>
  <c r="M28" i="4"/>
  <c r="L28" i="3" s="1"/>
  <c r="I28" i="4"/>
  <c r="H28" i="3" s="1"/>
  <c r="G28" i="4"/>
  <c r="F28" i="3" s="1"/>
  <c r="M27" i="4"/>
  <c r="L27" i="3" s="1"/>
  <c r="I27" i="4"/>
  <c r="H27" i="3" s="1"/>
  <c r="G27" i="4"/>
  <c r="M26" i="4"/>
  <c r="F26" i="4"/>
  <c r="H26" i="4" s="1"/>
  <c r="J26" i="4" s="1"/>
  <c r="N25" i="4"/>
  <c r="M25" i="3" s="1"/>
  <c r="M25" i="4"/>
  <c r="F25" i="4"/>
  <c r="H25" i="4" s="1"/>
  <c r="J25" i="4" s="1"/>
  <c r="N24" i="4"/>
  <c r="M24" i="3" s="1"/>
  <c r="M24" i="4"/>
  <c r="I24" i="4"/>
  <c r="H24" i="3" s="1"/>
  <c r="G24" i="4"/>
  <c r="N23" i="4"/>
  <c r="M23" i="3" s="1"/>
  <c r="M23" i="4"/>
  <c r="L23" i="3" s="1"/>
  <c r="I23" i="4"/>
  <c r="G23" i="4"/>
  <c r="F23" i="3" s="1"/>
  <c r="N22" i="4"/>
  <c r="M22" i="3" s="1"/>
  <c r="M22" i="4"/>
  <c r="I22" i="4"/>
  <c r="G22" i="4"/>
  <c r="N21" i="4"/>
  <c r="M21" i="3" s="1"/>
  <c r="M21" i="4"/>
  <c r="I21" i="4"/>
  <c r="G21" i="4"/>
  <c r="F21" i="3" s="1"/>
  <c r="N20" i="4"/>
  <c r="M20" i="3" s="1"/>
  <c r="M20" i="4"/>
  <c r="I20" i="4"/>
  <c r="G20" i="4"/>
  <c r="N19" i="4"/>
  <c r="M19" i="3" s="1"/>
  <c r="M19" i="4"/>
  <c r="N18" i="4"/>
  <c r="M18" i="3" s="1"/>
  <c r="M18" i="4"/>
  <c r="L18" i="3" s="1"/>
  <c r="F18" i="4"/>
  <c r="H18" i="4" s="1"/>
  <c r="J18" i="4" s="1"/>
  <c r="M17" i="4"/>
  <c r="I17" i="4"/>
  <c r="G17" i="4"/>
  <c r="F17" i="3" s="1"/>
  <c r="N16" i="4"/>
  <c r="M16" i="3" s="1"/>
  <c r="M16" i="4"/>
  <c r="L16" i="3" s="1"/>
  <c r="F16" i="4"/>
  <c r="H16" i="4" s="1"/>
  <c r="J16" i="4" s="1"/>
  <c r="N15" i="4"/>
  <c r="M15" i="3" s="1"/>
  <c r="M15" i="4"/>
  <c r="I15" i="4"/>
  <c r="H15" i="3" s="1"/>
  <c r="G15" i="4"/>
  <c r="F15" i="3" s="1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C13" i="4"/>
  <c r="J13" i="4" s="1"/>
  <c r="A5" i="4"/>
  <c r="D323" i="3"/>
  <c r="C323" i="3"/>
  <c r="D322" i="3"/>
  <c r="C322" i="3"/>
  <c r="D321" i="3"/>
  <c r="C321" i="3"/>
  <c r="D320" i="3"/>
  <c r="C320" i="3"/>
  <c r="D319" i="3"/>
  <c r="C319" i="3"/>
  <c r="D318" i="3"/>
  <c r="C318" i="3"/>
  <c r="D317" i="3"/>
  <c r="C317" i="3"/>
  <c r="D316" i="3"/>
  <c r="C316" i="3"/>
  <c r="D315" i="3"/>
  <c r="C315" i="3"/>
  <c r="D314" i="3"/>
  <c r="C314" i="3"/>
  <c r="D313" i="3"/>
  <c r="C313" i="3"/>
  <c r="D312" i="3"/>
  <c r="C312" i="3"/>
  <c r="D311" i="3"/>
  <c r="C311" i="3"/>
  <c r="D310" i="3"/>
  <c r="C310" i="3"/>
  <c r="D309" i="3"/>
  <c r="C309" i="3"/>
  <c r="D302" i="3"/>
  <c r="C302" i="3"/>
  <c r="M301" i="3"/>
  <c r="L301" i="3"/>
  <c r="H301" i="3"/>
  <c r="F301" i="3"/>
  <c r="E301" i="3"/>
  <c r="M300" i="3"/>
  <c r="L300" i="3"/>
  <c r="H300" i="3"/>
  <c r="F300" i="3"/>
  <c r="E300" i="3"/>
  <c r="M299" i="3"/>
  <c r="L299" i="3"/>
  <c r="H299" i="3"/>
  <c r="F299" i="3"/>
  <c r="G299" i="3" s="1"/>
  <c r="E299" i="3"/>
  <c r="M298" i="3"/>
  <c r="L298" i="3"/>
  <c r="H298" i="3"/>
  <c r="F298" i="3"/>
  <c r="E298" i="3"/>
  <c r="M297" i="3"/>
  <c r="L297" i="3"/>
  <c r="H297" i="3"/>
  <c r="F297" i="3"/>
  <c r="E297" i="3"/>
  <c r="M296" i="3"/>
  <c r="L296" i="3"/>
  <c r="H296" i="3"/>
  <c r="F296" i="3"/>
  <c r="E296" i="3"/>
  <c r="H288" i="3"/>
  <c r="F288" i="3"/>
  <c r="E288" i="3"/>
  <c r="M287" i="3"/>
  <c r="L287" i="3"/>
  <c r="H287" i="3"/>
  <c r="E287" i="3"/>
  <c r="H286" i="3"/>
  <c r="F286" i="3"/>
  <c r="E286" i="3"/>
  <c r="M285" i="3"/>
  <c r="L285" i="3"/>
  <c r="E285" i="3"/>
  <c r="H284" i="3"/>
  <c r="F284" i="3"/>
  <c r="E284" i="3"/>
  <c r="M283" i="3"/>
  <c r="H283" i="3"/>
  <c r="E283" i="3"/>
  <c r="H282" i="3"/>
  <c r="F282" i="3"/>
  <c r="M278" i="3"/>
  <c r="L277" i="3"/>
  <c r="F277" i="3"/>
  <c r="E277" i="3"/>
  <c r="M276" i="3"/>
  <c r="E276" i="3"/>
  <c r="L275" i="3"/>
  <c r="F275" i="3"/>
  <c r="E275" i="3"/>
  <c r="M274" i="3"/>
  <c r="M273" i="3"/>
  <c r="L273" i="3"/>
  <c r="F273" i="3"/>
  <c r="M272" i="3"/>
  <c r="E272" i="3"/>
  <c r="L271" i="3"/>
  <c r="F271" i="3"/>
  <c r="E271" i="3"/>
  <c r="M270" i="3"/>
  <c r="L270" i="3"/>
  <c r="H270" i="3"/>
  <c r="E270" i="3"/>
  <c r="L269" i="3"/>
  <c r="F269" i="3"/>
  <c r="F268" i="3"/>
  <c r="C279" i="3"/>
  <c r="D265" i="3"/>
  <c r="C265" i="3"/>
  <c r="M264" i="3"/>
  <c r="M265" i="3" s="1"/>
  <c r="L264" i="3"/>
  <c r="H264" i="3"/>
  <c r="H265" i="3" s="1"/>
  <c r="F264" i="3"/>
  <c r="F265" i="3" s="1"/>
  <c r="E264" i="3"/>
  <c r="L259" i="3"/>
  <c r="H259" i="3"/>
  <c r="M254" i="3"/>
  <c r="L254" i="3"/>
  <c r="F254" i="3"/>
  <c r="M251" i="3"/>
  <c r="D251" i="3"/>
  <c r="H250" i="3"/>
  <c r="F250" i="3"/>
  <c r="E250" i="3"/>
  <c r="L249" i="3"/>
  <c r="H249" i="3"/>
  <c r="F249" i="3"/>
  <c r="E249" i="3"/>
  <c r="H248" i="3"/>
  <c r="F248" i="3"/>
  <c r="E248" i="3"/>
  <c r="F247" i="3"/>
  <c r="E247" i="3"/>
  <c r="H246" i="3"/>
  <c r="E246" i="3"/>
  <c r="H245" i="3"/>
  <c r="F245" i="3"/>
  <c r="E245" i="3"/>
  <c r="F244" i="3"/>
  <c r="E244" i="3"/>
  <c r="H243" i="3"/>
  <c r="F243" i="3"/>
  <c r="E243" i="3"/>
  <c r="L242" i="3"/>
  <c r="H242" i="3"/>
  <c r="F242" i="3"/>
  <c r="E242" i="3"/>
  <c r="L241" i="3"/>
  <c r="H241" i="3"/>
  <c r="F241" i="3"/>
  <c r="E241" i="3"/>
  <c r="H240" i="3"/>
  <c r="F240" i="3"/>
  <c r="M236" i="3"/>
  <c r="E236" i="3"/>
  <c r="H235" i="3"/>
  <c r="F235" i="3"/>
  <c r="M234" i="3"/>
  <c r="F234" i="3"/>
  <c r="F233" i="3"/>
  <c r="D233" i="3"/>
  <c r="E233" i="3" s="1"/>
  <c r="F232" i="3"/>
  <c r="E232" i="3"/>
  <c r="H231" i="3"/>
  <c r="E231" i="3"/>
  <c r="L230" i="3"/>
  <c r="F230" i="3"/>
  <c r="E230" i="3"/>
  <c r="M229" i="3"/>
  <c r="F229" i="3"/>
  <c r="E229" i="3"/>
  <c r="H228" i="3"/>
  <c r="F228" i="3"/>
  <c r="E228" i="3"/>
  <c r="F227" i="3"/>
  <c r="E227" i="3"/>
  <c r="E227" i="4" s="1"/>
  <c r="L226" i="3"/>
  <c r="H226" i="3"/>
  <c r="F226" i="3"/>
  <c r="E226" i="3"/>
  <c r="F225" i="3"/>
  <c r="E225" i="3"/>
  <c r="E225" i="4" s="1"/>
  <c r="L224" i="3"/>
  <c r="H224" i="3"/>
  <c r="F224" i="3"/>
  <c r="E224" i="3"/>
  <c r="E224" i="4" s="1"/>
  <c r="F223" i="3"/>
  <c r="E223" i="3"/>
  <c r="H222" i="3"/>
  <c r="E222" i="3"/>
  <c r="E222" i="4" s="1"/>
  <c r="M221" i="3"/>
  <c r="E221" i="3"/>
  <c r="H220" i="3"/>
  <c r="F220" i="3"/>
  <c r="E220" i="3"/>
  <c r="E220" i="4" s="1"/>
  <c r="M219" i="3"/>
  <c r="H218" i="3"/>
  <c r="F218" i="3"/>
  <c r="F217" i="3"/>
  <c r="L216" i="3"/>
  <c r="H216" i="3"/>
  <c r="D216" i="3"/>
  <c r="E216" i="3" s="1"/>
  <c r="H215" i="3"/>
  <c r="D215" i="3"/>
  <c r="E215" i="3" s="1"/>
  <c r="M213" i="3"/>
  <c r="L213" i="3"/>
  <c r="L212" i="3"/>
  <c r="H212" i="3"/>
  <c r="M211" i="3"/>
  <c r="L211" i="3"/>
  <c r="L210" i="3"/>
  <c r="H210" i="3"/>
  <c r="M209" i="3"/>
  <c r="L209" i="3"/>
  <c r="M208" i="3"/>
  <c r="L208" i="3"/>
  <c r="H208" i="3"/>
  <c r="F208" i="3"/>
  <c r="H207" i="3"/>
  <c r="F207" i="3"/>
  <c r="L206" i="3"/>
  <c r="F206" i="3"/>
  <c r="M205" i="3"/>
  <c r="H205" i="3"/>
  <c r="F205" i="3"/>
  <c r="M204" i="3"/>
  <c r="F204" i="3"/>
  <c r="L203" i="3"/>
  <c r="F203" i="3"/>
  <c r="M202" i="3"/>
  <c r="H202" i="3"/>
  <c r="F202" i="3"/>
  <c r="M201" i="3"/>
  <c r="L201" i="3"/>
  <c r="H201" i="3"/>
  <c r="F201" i="3"/>
  <c r="M200" i="3"/>
  <c r="L200" i="3"/>
  <c r="M199" i="3"/>
  <c r="H199" i="3"/>
  <c r="M198" i="3"/>
  <c r="L198" i="3"/>
  <c r="M197" i="3"/>
  <c r="L196" i="3"/>
  <c r="H196" i="3"/>
  <c r="L194" i="3"/>
  <c r="H194" i="3"/>
  <c r="H193" i="3"/>
  <c r="F193" i="3"/>
  <c r="L192" i="3"/>
  <c r="M191" i="3"/>
  <c r="M190" i="3"/>
  <c r="H190" i="3"/>
  <c r="F190" i="3"/>
  <c r="F189" i="3"/>
  <c r="D186" i="3"/>
  <c r="C186" i="3"/>
  <c r="L185" i="3"/>
  <c r="H185" i="3"/>
  <c r="H186" i="3" s="1"/>
  <c r="E185" i="3"/>
  <c r="E186" i="3" s="1"/>
  <c r="L180" i="3"/>
  <c r="M179" i="3"/>
  <c r="L179" i="3"/>
  <c r="F179" i="3"/>
  <c r="L178" i="3"/>
  <c r="H178" i="3"/>
  <c r="M177" i="3"/>
  <c r="L177" i="3"/>
  <c r="L176" i="3"/>
  <c r="M175" i="3"/>
  <c r="L175" i="3"/>
  <c r="M173" i="3"/>
  <c r="L173" i="3"/>
  <c r="H173" i="3"/>
  <c r="H172" i="3"/>
  <c r="F172" i="3"/>
  <c r="M171" i="3"/>
  <c r="L171" i="3"/>
  <c r="L170" i="3"/>
  <c r="M169" i="3"/>
  <c r="L169" i="3"/>
  <c r="L168" i="3"/>
  <c r="M167" i="3"/>
  <c r="L167" i="3"/>
  <c r="F167" i="3"/>
  <c r="L166" i="3"/>
  <c r="H166" i="3"/>
  <c r="M165" i="3"/>
  <c r="L164" i="3"/>
  <c r="L162" i="3"/>
  <c r="M161" i="3"/>
  <c r="L161" i="3"/>
  <c r="L160" i="3"/>
  <c r="M159" i="3"/>
  <c r="L159" i="3"/>
  <c r="J158" i="3"/>
  <c r="F158" i="3"/>
  <c r="M157" i="3"/>
  <c r="F156" i="3"/>
  <c r="M155" i="3"/>
  <c r="M154" i="3"/>
  <c r="L154" i="3"/>
  <c r="F154" i="3"/>
  <c r="M153" i="3"/>
  <c r="M152" i="3"/>
  <c r="F152" i="3"/>
  <c r="M151" i="3"/>
  <c r="M150" i="3"/>
  <c r="F150" i="3"/>
  <c r="M149" i="3"/>
  <c r="M148" i="3"/>
  <c r="F148" i="3"/>
  <c r="M147" i="3"/>
  <c r="L147" i="3"/>
  <c r="H147" i="3"/>
  <c r="F147" i="3"/>
  <c r="H146" i="3"/>
  <c r="F146" i="3"/>
  <c r="F145" i="3"/>
  <c r="L144" i="3"/>
  <c r="F144" i="3"/>
  <c r="H143" i="3"/>
  <c r="F143" i="3"/>
  <c r="H142" i="3"/>
  <c r="F142" i="3"/>
  <c r="L141" i="3"/>
  <c r="H140" i="3"/>
  <c r="F140" i="3"/>
  <c r="H139" i="3"/>
  <c r="F138" i="3"/>
  <c r="H137" i="3"/>
  <c r="F137" i="3"/>
  <c r="L136" i="3"/>
  <c r="F136" i="3"/>
  <c r="H135" i="3"/>
  <c r="F134" i="3"/>
  <c r="H133" i="3"/>
  <c r="F133" i="3"/>
  <c r="H132" i="3"/>
  <c r="H131" i="3"/>
  <c r="L130" i="3"/>
  <c r="H129" i="3"/>
  <c r="F129" i="3"/>
  <c r="F128" i="3"/>
  <c r="H127" i="3"/>
  <c r="F126" i="3"/>
  <c r="M122" i="3"/>
  <c r="L122" i="3"/>
  <c r="H121" i="3"/>
  <c r="H119" i="3"/>
  <c r="M117" i="3"/>
  <c r="L117" i="3"/>
  <c r="H117" i="3"/>
  <c r="F117" i="3"/>
  <c r="L116" i="3"/>
  <c r="H115" i="3"/>
  <c r="F115" i="3"/>
  <c r="M114" i="3"/>
  <c r="L114" i="3"/>
  <c r="H113" i="3"/>
  <c r="L112" i="3"/>
  <c r="H111" i="3"/>
  <c r="L110" i="3"/>
  <c r="H109" i="3"/>
  <c r="L108" i="3"/>
  <c r="H107" i="3"/>
  <c r="L106" i="3"/>
  <c r="F106" i="3"/>
  <c r="L104" i="3"/>
  <c r="H103" i="3"/>
  <c r="L102" i="3"/>
  <c r="L101" i="3"/>
  <c r="H101" i="3"/>
  <c r="L100" i="3"/>
  <c r="H99" i="3"/>
  <c r="F99" i="3"/>
  <c r="M98" i="3"/>
  <c r="F98" i="3"/>
  <c r="F97" i="3"/>
  <c r="F95" i="3"/>
  <c r="D92" i="3"/>
  <c r="C92" i="3"/>
  <c r="M91" i="3"/>
  <c r="M92" i="3" s="1"/>
  <c r="H91" i="3"/>
  <c r="H92" i="3" s="1"/>
  <c r="F91" i="3"/>
  <c r="F92" i="3" s="1"/>
  <c r="E91" i="3"/>
  <c r="C88" i="3"/>
  <c r="L87" i="3"/>
  <c r="E87" i="3"/>
  <c r="M86" i="3"/>
  <c r="C83" i="3"/>
  <c r="M82" i="3"/>
  <c r="H82" i="3"/>
  <c r="F82" i="3"/>
  <c r="E82" i="3"/>
  <c r="F81" i="3"/>
  <c r="E81" i="3"/>
  <c r="M80" i="3"/>
  <c r="F80" i="3"/>
  <c r="M76" i="3"/>
  <c r="M77" i="3" s="1"/>
  <c r="F76" i="3"/>
  <c r="F77" i="3" s="1"/>
  <c r="C73" i="3"/>
  <c r="M68" i="3"/>
  <c r="H68" i="3"/>
  <c r="F68" i="3"/>
  <c r="E68" i="3"/>
  <c r="M67" i="3"/>
  <c r="H67" i="3"/>
  <c r="F67" i="3"/>
  <c r="C69" i="3"/>
  <c r="H63" i="3"/>
  <c r="F63" i="3"/>
  <c r="D63" i="3"/>
  <c r="E63" i="3" s="1"/>
  <c r="M61" i="3"/>
  <c r="L60" i="3"/>
  <c r="L59" i="3"/>
  <c r="H59" i="3"/>
  <c r="F59" i="3"/>
  <c r="D59" i="3"/>
  <c r="F58" i="3"/>
  <c r="C64" i="3"/>
  <c r="D55" i="3"/>
  <c r="C55" i="3"/>
  <c r="L54" i="3"/>
  <c r="H54" i="3"/>
  <c r="F54" i="3"/>
  <c r="E54" i="3"/>
  <c r="L53" i="3"/>
  <c r="E53" i="3"/>
  <c r="L52" i="3"/>
  <c r="H52" i="3"/>
  <c r="F52" i="3"/>
  <c r="E52" i="3"/>
  <c r="L51" i="3"/>
  <c r="H51" i="3"/>
  <c r="F51" i="3"/>
  <c r="E51" i="3"/>
  <c r="L47" i="3"/>
  <c r="H47" i="3"/>
  <c r="F47" i="3"/>
  <c r="D47" i="3"/>
  <c r="L46" i="3"/>
  <c r="H45" i="3"/>
  <c r="F45" i="3"/>
  <c r="D45" i="3"/>
  <c r="E45" i="3" s="1"/>
  <c r="M44" i="3"/>
  <c r="L44" i="3"/>
  <c r="E44" i="3"/>
  <c r="H43" i="3"/>
  <c r="F43" i="3"/>
  <c r="E43" i="3"/>
  <c r="L42" i="3"/>
  <c r="H42" i="3"/>
  <c r="F42" i="3"/>
  <c r="M41" i="3"/>
  <c r="F41" i="3"/>
  <c r="F40" i="3"/>
  <c r="E40" i="3"/>
  <c r="L39" i="3"/>
  <c r="H39" i="3"/>
  <c r="F39" i="3"/>
  <c r="E39" i="3"/>
  <c r="G39" i="3" s="1"/>
  <c r="M35" i="3"/>
  <c r="H35" i="3"/>
  <c r="F35" i="3"/>
  <c r="M34" i="3"/>
  <c r="H34" i="3"/>
  <c r="F34" i="3"/>
  <c r="E34" i="3"/>
  <c r="L33" i="3"/>
  <c r="H33" i="3"/>
  <c r="F33" i="3"/>
  <c r="D33" i="3"/>
  <c r="E33" i="3" s="1"/>
  <c r="G33" i="3" s="1"/>
  <c r="M32" i="3"/>
  <c r="L32" i="3"/>
  <c r="H32" i="3"/>
  <c r="F32" i="3"/>
  <c r="M31" i="3"/>
  <c r="L31" i="3"/>
  <c r="H31" i="3"/>
  <c r="F31" i="3"/>
  <c r="E31" i="3"/>
  <c r="M30" i="3"/>
  <c r="H30" i="3"/>
  <c r="F29" i="3"/>
  <c r="E29" i="3"/>
  <c r="M28" i="3"/>
  <c r="F27" i="3"/>
  <c r="M26" i="3"/>
  <c r="L26" i="3"/>
  <c r="H26" i="3"/>
  <c r="F26" i="3"/>
  <c r="G26" i="3" s="1"/>
  <c r="I26" i="3" s="1"/>
  <c r="E26" i="3"/>
  <c r="L25" i="3"/>
  <c r="H25" i="3"/>
  <c r="F25" i="3"/>
  <c r="E25" i="3"/>
  <c r="L24" i="3"/>
  <c r="F24" i="3"/>
  <c r="E24" i="3"/>
  <c r="H23" i="3"/>
  <c r="E23" i="3"/>
  <c r="H22" i="3"/>
  <c r="F22" i="3"/>
  <c r="E22" i="3"/>
  <c r="L21" i="3"/>
  <c r="H21" i="3"/>
  <c r="L20" i="3"/>
  <c r="H20" i="3"/>
  <c r="F20" i="3"/>
  <c r="L19" i="3"/>
  <c r="F19" i="3"/>
  <c r="H18" i="3"/>
  <c r="F18" i="3"/>
  <c r="E18" i="3"/>
  <c r="L17" i="3"/>
  <c r="H17" i="3"/>
  <c r="H16" i="3"/>
  <c r="F16" i="3"/>
  <c r="E16" i="3"/>
  <c r="A15" i="3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50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5" i="3" s="1"/>
  <c r="A266" i="3" s="1"/>
  <c r="A267" i="3" s="1"/>
  <c r="A268" i="3" s="1"/>
  <c r="A269" i="3" s="1"/>
  <c r="A270" i="3" s="1"/>
  <c r="A271" i="3" s="1"/>
  <c r="A272" i="3" s="1"/>
  <c r="A273" i="3" s="1"/>
  <c r="A274" i="3" s="1"/>
  <c r="A275" i="3" s="1"/>
  <c r="A276" i="3" s="1"/>
  <c r="A277" i="3" s="1"/>
  <c r="A278" i="3" s="1"/>
  <c r="A279" i="3" s="1"/>
  <c r="A280" i="3" s="1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C13" i="3"/>
  <c r="I13" i="3" s="1"/>
  <c r="A5" i="3"/>
  <c r="N323" i="2"/>
  <c r="N324" i="2" s="1"/>
  <c r="M324" i="2"/>
  <c r="M15" i="2" s="1"/>
  <c r="J316" i="2"/>
  <c r="D316" i="2"/>
  <c r="E316" i="2" s="1"/>
  <c r="G316" i="2" s="1"/>
  <c r="I316" i="2" s="1"/>
  <c r="J315" i="2"/>
  <c r="J314" i="2"/>
  <c r="D314" i="2"/>
  <c r="E314" i="2" s="1"/>
  <c r="G314" i="2" s="1"/>
  <c r="I314" i="2" s="1"/>
  <c r="N313" i="2"/>
  <c r="D313" i="2"/>
  <c r="E313" i="2" s="1"/>
  <c r="G313" i="2" s="1"/>
  <c r="I313" i="2" s="1"/>
  <c r="N312" i="2"/>
  <c r="D312" i="2"/>
  <c r="E312" i="2" s="1"/>
  <c r="G312" i="2" s="1"/>
  <c r="I312" i="2" s="1"/>
  <c r="N311" i="2"/>
  <c r="D311" i="2"/>
  <c r="E311" i="2" s="1"/>
  <c r="G311" i="2" s="1"/>
  <c r="I311" i="2" s="1"/>
  <c r="N310" i="2"/>
  <c r="D310" i="2"/>
  <c r="E310" i="2" s="1"/>
  <c r="G310" i="2" s="1"/>
  <c r="I310" i="2" s="1"/>
  <c r="N309" i="2"/>
  <c r="N308" i="2"/>
  <c r="D308" i="2"/>
  <c r="E308" i="2" s="1"/>
  <c r="G308" i="2" s="1"/>
  <c r="I308" i="2" s="1"/>
  <c r="N304" i="2"/>
  <c r="D304" i="2"/>
  <c r="E304" i="2" s="1"/>
  <c r="G304" i="2" s="1"/>
  <c r="I304" i="2" s="1"/>
  <c r="M299" i="2"/>
  <c r="H299" i="2"/>
  <c r="F299" i="2"/>
  <c r="J298" i="2"/>
  <c r="E298" i="2"/>
  <c r="J297" i="2"/>
  <c r="E297" i="2"/>
  <c r="C288" i="4" s="1"/>
  <c r="D288" i="4" s="1"/>
  <c r="F288" i="4" s="1"/>
  <c r="J296" i="2"/>
  <c r="E296" i="2"/>
  <c r="J295" i="2"/>
  <c r="J294" i="2"/>
  <c r="D294" i="2"/>
  <c r="J293" i="2"/>
  <c r="E293" i="2"/>
  <c r="J292" i="2"/>
  <c r="C299" i="2"/>
  <c r="M289" i="2"/>
  <c r="H289" i="2"/>
  <c r="F289" i="2"/>
  <c r="J288" i="2"/>
  <c r="E288" i="2"/>
  <c r="C279" i="4" s="1"/>
  <c r="D279" i="4" s="1"/>
  <c r="F279" i="4" s="1"/>
  <c r="J287" i="2"/>
  <c r="D287" i="2"/>
  <c r="E287" i="2" s="1"/>
  <c r="J286" i="2"/>
  <c r="D286" i="2"/>
  <c r="E286" i="2" s="1"/>
  <c r="J285" i="2"/>
  <c r="E285" i="2"/>
  <c r="C276" i="4" s="1"/>
  <c r="D276" i="4" s="1"/>
  <c r="F276" i="4" s="1"/>
  <c r="J284" i="2"/>
  <c r="E284" i="2"/>
  <c r="J283" i="2"/>
  <c r="E283" i="2"/>
  <c r="J282" i="2"/>
  <c r="E282" i="2"/>
  <c r="C273" i="4" s="1"/>
  <c r="D273" i="4" s="1"/>
  <c r="F273" i="4" s="1"/>
  <c r="J281" i="2"/>
  <c r="E281" i="2"/>
  <c r="J280" i="2"/>
  <c r="E280" i="2"/>
  <c r="C271" i="4" s="1"/>
  <c r="D271" i="4" s="1"/>
  <c r="F271" i="4" s="1"/>
  <c r="J279" i="2"/>
  <c r="J278" i="2"/>
  <c r="D278" i="2"/>
  <c r="M275" i="2"/>
  <c r="H275" i="2"/>
  <c r="F275" i="2"/>
  <c r="D275" i="2"/>
  <c r="J274" i="2"/>
  <c r="C275" i="2"/>
  <c r="M271" i="2"/>
  <c r="H271" i="2"/>
  <c r="F271" i="2"/>
  <c r="D271" i="2"/>
  <c r="J270" i="2"/>
  <c r="C271" i="2"/>
  <c r="J269" i="2"/>
  <c r="E269" i="2"/>
  <c r="C260" i="4" s="1"/>
  <c r="M266" i="2"/>
  <c r="H266" i="2"/>
  <c r="F266" i="2"/>
  <c r="D266" i="2"/>
  <c r="J265" i="2"/>
  <c r="C266" i="2"/>
  <c r="J264" i="2"/>
  <c r="E264" i="2"/>
  <c r="C255" i="4" s="1"/>
  <c r="M261" i="2"/>
  <c r="H261" i="2"/>
  <c r="F261" i="2"/>
  <c r="J260" i="2"/>
  <c r="E260" i="2"/>
  <c r="C251" i="4" s="1"/>
  <c r="J259" i="2"/>
  <c r="E259" i="2"/>
  <c r="C250" i="4" s="1"/>
  <c r="J258" i="2"/>
  <c r="E258" i="2"/>
  <c r="G258" i="2" s="1"/>
  <c r="I258" i="2" s="1"/>
  <c r="K258" i="2" s="1"/>
  <c r="N258" i="2" s="1"/>
  <c r="C19" i="5"/>
  <c r="J257" i="2"/>
  <c r="E257" i="2"/>
  <c r="J256" i="2"/>
  <c r="E256" i="2"/>
  <c r="J255" i="2"/>
  <c r="E255" i="2"/>
  <c r="J254" i="2"/>
  <c r="E254" i="2"/>
  <c r="J253" i="2"/>
  <c r="D253" i="2"/>
  <c r="J252" i="2"/>
  <c r="E252" i="2"/>
  <c r="J251" i="2"/>
  <c r="E251" i="2"/>
  <c r="C243" i="4" s="1"/>
  <c r="J250" i="2"/>
  <c r="E250" i="2"/>
  <c r="C242" i="4" s="1"/>
  <c r="J249" i="2"/>
  <c r="E249" i="2"/>
  <c r="C241" i="4" s="1"/>
  <c r="J248" i="2"/>
  <c r="C261" i="2"/>
  <c r="H245" i="2"/>
  <c r="F245" i="2"/>
  <c r="J244" i="2"/>
  <c r="E244" i="2"/>
  <c r="C236" i="4" s="1"/>
  <c r="D236" i="4" s="1"/>
  <c r="F236" i="4" s="1"/>
  <c r="J243" i="2"/>
  <c r="C235" i="4"/>
  <c r="D235" i="4" s="1"/>
  <c r="F235" i="4" s="1"/>
  <c r="J242" i="2"/>
  <c r="E242" i="2"/>
  <c r="J241" i="2"/>
  <c r="E241" i="2"/>
  <c r="C233" i="4" s="1"/>
  <c r="D233" i="4" s="1"/>
  <c r="F233" i="4" s="1"/>
  <c r="J240" i="2"/>
  <c r="E240" i="2"/>
  <c r="C232" i="4" s="1"/>
  <c r="D232" i="4" s="1"/>
  <c r="F232" i="4" s="1"/>
  <c r="J239" i="2"/>
  <c r="E239" i="2"/>
  <c r="J238" i="2"/>
  <c r="E238" i="2"/>
  <c r="C230" i="4" s="1"/>
  <c r="D230" i="4" s="1"/>
  <c r="J237" i="2"/>
  <c r="E237" i="2"/>
  <c r="C229" i="4" s="1"/>
  <c r="D229" i="4" s="1"/>
  <c r="J236" i="2"/>
  <c r="E236" i="2"/>
  <c r="C228" i="4" s="1"/>
  <c r="D228" i="4" s="1"/>
  <c r="J235" i="2"/>
  <c r="E235" i="2"/>
  <c r="J234" i="2"/>
  <c r="E234" i="2"/>
  <c r="J233" i="2"/>
  <c r="E233" i="2"/>
  <c r="C225" i="4" s="1"/>
  <c r="D225" i="4" s="1"/>
  <c r="F225" i="4" s="1"/>
  <c r="J232" i="2"/>
  <c r="E232" i="2"/>
  <c r="C224" i="4" s="1"/>
  <c r="D224" i="4" s="1"/>
  <c r="J231" i="2"/>
  <c r="E231" i="2"/>
  <c r="J230" i="2"/>
  <c r="E230" i="2"/>
  <c r="J229" i="2"/>
  <c r="E229" i="2"/>
  <c r="C221" i="4" s="1"/>
  <c r="D221" i="4" s="1"/>
  <c r="J228" i="2"/>
  <c r="E228" i="2"/>
  <c r="J227" i="2"/>
  <c r="E227" i="2"/>
  <c r="J226" i="2"/>
  <c r="E226" i="2"/>
  <c r="J225" i="2"/>
  <c r="E225" i="2"/>
  <c r="J224" i="2"/>
  <c r="E224" i="2"/>
  <c r="C216" i="4" s="1"/>
  <c r="J223" i="2"/>
  <c r="E223" i="2"/>
  <c r="C215" i="4" s="1"/>
  <c r="J222" i="2"/>
  <c r="D222" i="2"/>
  <c r="E222" i="2" s="1"/>
  <c r="J221" i="2"/>
  <c r="E221" i="2"/>
  <c r="C213" i="4" s="1"/>
  <c r="D213" i="4" s="1"/>
  <c r="F213" i="4" s="1"/>
  <c r="J220" i="2"/>
  <c r="E220" i="2"/>
  <c r="J219" i="2"/>
  <c r="E219" i="2"/>
  <c r="N210" i="4"/>
  <c r="M210" i="3" s="1"/>
  <c r="J218" i="2"/>
  <c r="E218" i="2"/>
  <c r="C210" i="4" s="1"/>
  <c r="D210" i="4" s="1"/>
  <c r="F210" i="4" s="1"/>
  <c r="J217" i="2"/>
  <c r="D217" i="2"/>
  <c r="E217" i="2" s="1"/>
  <c r="J216" i="2"/>
  <c r="D216" i="2"/>
  <c r="E216" i="2" s="1"/>
  <c r="G216" i="2" s="1"/>
  <c r="I216" i="2" s="1"/>
  <c r="J215" i="2"/>
  <c r="D215" i="2"/>
  <c r="J214" i="2"/>
  <c r="E214" i="2"/>
  <c r="C206" i="4" s="1"/>
  <c r="D206" i="4" s="1"/>
  <c r="J213" i="2"/>
  <c r="E213" i="2"/>
  <c r="C205" i="4" s="1"/>
  <c r="D205" i="4" s="1"/>
  <c r="J212" i="2"/>
  <c r="E212" i="2"/>
  <c r="C204" i="4" s="1"/>
  <c r="D204" i="4" s="1"/>
  <c r="F204" i="4" s="1"/>
  <c r="J211" i="2"/>
  <c r="E211" i="2"/>
  <c r="J210" i="2"/>
  <c r="E210" i="2"/>
  <c r="C202" i="4" s="1"/>
  <c r="D202" i="4" s="1"/>
  <c r="F202" i="4" s="1"/>
  <c r="J209" i="2"/>
  <c r="E209" i="2"/>
  <c r="J208" i="2"/>
  <c r="E208" i="2"/>
  <c r="J207" i="2"/>
  <c r="E207" i="2"/>
  <c r="J206" i="2"/>
  <c r="E206" i="2"/>
  <c r="C198" i="4" s="1"/>
  <c r="D198" i="4" s="1"/>
  <c r="F198" i="4" s="1"/>
  <c r="J205" i="2"/>
  <c r="E205" i="2"/>
  <c r="C197" i="4" s="1"/>
  <c r="D197" i="4" s="1"/>
  <c r="F197" i="4" s="1"/>
  <c r="J204" i="2"/>
  <c r="E204" i="2"/>
  <c r="J203" i="2"/>
  <c r="E203" i="2"/>
  <c r="C195" i="4" s="1"/>
  <c r="D195" i="4" s="1"/>
  <c r="F195" i="4" s="1"/>
  <c r="J202" i="2"/>
  <c r="E202" i="2"/>
  <c r="J201" i="2"/>
  <c r="E201" i="2"/>
  <c r="J200" i="2"/>
  <c r="E200" i="2"/>
  <c r="J199" i="2"/>
  <c r="E199" i="2"/>
  <c r="C191" i="4" s="1"/>
  <c r="D191" i="4" s="1"/>
  <c r="J198" i="2"/>
  <c r="E198" i="2"/>
  <c r="C190" i="4" s="1"/>
  <c r="D190" i="4" s="1"/>
  <c r="J197" i="2"/>
  <c r="E197" i="2"/>
  <c r="C189" i="4" s="1"/>
  <c r="M194" i="2"/>
  <c r="H194" i="2"/>
  <c r="I192" i="4" s="1"/>
  <c r="H192" i="3" s="1"/>
  <c r="F194" i="2"/>
  <c r="G192" i="4" s="1"/>
  <c r="F192" i="3" s="1"/>
  <c r="D194" i="2"/>
  <c r="J193" i="2"/>
  <c r="C194" i="2"/>
  <c r="M190" i="2"/>
  <c r="H190" i="2"/>
  <c r="F190" i="2"/>
  <c r="N189" i="2"/>
  <c r="J188" i="2"/>
  <c r="E188" i="2"/>
  <c r="J187" i="2"/>
  <c r="E187" i="2"/>
  <c r="J186" i="2"/>
  <c r="E186" i="2"/>
  <c r="C178" i="4" s="1"/>
  <c r="D178" i="4" s="1"/>
  <c r="F178" i="4" s="1"/>
  <c r="J185" i="2"/>
  <c r="E185" i="2"/>
  <c r="C177" i="4" s="1"/>
  <c r="D177" i="4" s="1"/>
  <c r="J184" i="2"/>
  <c r="E184" i="2"/>
  <c r="J183" i="2"/>
  <c r="E183" i="2"/>
  <c r="C175" i="4" s="1"/>
  <c r="D175" i="4" s="1"/>
  <c r="F175" i="4" s="1"/>
  <c r="J182" i="2"/>
  <c r="E182" i="2"/>
  <c r="J181" i="2"/>
  <c r="E181" i="2"/>
  <c r="J180" i="2"/>
  <c r="E180" i="2"/>
  <c r="J179" i="2"/>
  <c r="E179" i="2"/>
  <c r="C171" i="4" s="1"/>
  <c r="D171" i="4" s="1"/>
  <c r="J178" i="2"/>
  <c r="E178" i="2"/>
  <c r="J177" i="2"/>
  <c r="E177" i="2"/>
  <c r="C169" i="4" s="1"/>
  <c r="D169" i="4" s="1"/>
  <c r="J176" i="2"/>
  <c r="E176" i="2"/>
  <c r="C168" i="4" s="1"/>
  <c r="D168" i="4" s="1"/>
  <c r="J175" i="2"/>
  <c r="E175" i="2"/>
  <c r="C167" i="4" s="1"/>
  <c r="D167" i="4" s="1"/>
  <c r="J174" i="2"/>
  <c r="E174" i="2"/>
  <c r="J173" i="2"/>
  <c r="E173" i="2"/>
  <c r="J172" i="2"/>
  <c r="E172" i="2"/>
  <c r="J171" i="2"/>
  <c r="E171" i="2"/>
  <c r="J170" i="2"/>
  <c r="E170" i="2"/>
  <c r="C162" i="4" s="1"/>
  <c r="D162" i="4" s="1"/>
  <c r="F162" i="4" s="1"/>
  <c r="J169" i="2"/>
  <c r="E169" i="2"/>
  <c r="C161" i="4" s="1"/>
  <c r="D161" i="4" s="1"/>
  <c r="J168" i="2"/>
  <c r="D168" i="2"/>
  <c r="E168" i="2" s="1"/>
  <c r="J167" i="2"/>
  <c r="E167" i="2"/>
  <c r="E166" i="2"/>
  <c r="J165" i="2"/>
  <c r="E165" i="2"/>
  <c r="J164" i="2"/>
  <c r="J163" i="2"/>
  <c r="D163" i="2"/>
  <c r="E163" i="2" s="1"/>
  <c r="J162" i="2"/>
  <c r="E162" i="2"/>
  <c r="C154" i="4" s="1"/>
  <c r="D154" i="4" s="1"/>
  <c r="F154" i="4" s="1"/>
  <c r="J161" i="2"/>
  <c r="E161" i="2"/>
  <c r="J160" i="2"/>
  <c r="E160" i="2"/>
  <c r="J159" i="2"/>
  <c r="E159" i="2"/>
  <c r="J158" i="2"/>
  <c r="E158" i="2"/>
  <c r="C150" i="4" s="1"/>
  <c r="D150" i="4" s="1"/>
  <c r="J157" i="2"/>
  <c r="E157" i="2"/>
  <c r="J156" i="2"/>
  <c r="E156" i="2"/>
  <c r="C148" i="4" s="1"/>
  <c r="D148" i="4" s="1"/>
  <c r="F148" i="4" s="1"/>
  <c r="J155" i="2"/>
  <c r="E155" i="2"/>
  <c r="C147" i="4" s="1"/>
  <c r="D147" i="4" s="1"/>
  <c r="F147" i="4" s="1"/>
  <c r="J154" i="2"/>
  <c r="E154" i="2"/>
  <c r="C146" i="4" s="1"/>
  <c r="D146" i="4" s="1"/>
  <c r="J153" i="2"/>
  <c r="E153" i="2"/>
  <c r="J152" i="2"/>
  <c r="E152" i="2"/>
  <c r="J151" i="2"/>
  <c r="E151" i="2"/>
  <c r="J150" i="2"/>
  <c r="E150" i="2"/>
  <c r="C142" i="4" s="1"/>
  <c r="D142" i="4" s="1"/>
  <c r="F142" i="4" s="1"/>
  <c r="J149" i="2"/>
  <c r="E149" i="2"/>
  <c r="J148" i="2"/>
  <c r="E148" i="2"/>
  <c r="C140" i="4" s="1"/>
  <c r="D140" i="4" s="1"/>
  <c r="F140" i="4" s="1"/>
  <c r="J147" i="2"/>
  <c r="E147" i="2"/>
  <c r="C139" i="4" s="1"/>
  <c r="D139" i="4" s="1"/>
  <c r="F139" i="4" s="1"/>
  <c r="J146" i="2"/>
  <c r="E146" i="2"/>
  <c r="C138" i="4" s="1"/>
  <c r="D138" i="4" s="1"/>
  <c r="F138" i="4" s="1"/>
  <c r="J145" i="2"/>
  <c r="J144" i="2"/>
  <c r="E144" i="2"/>
  <c r="J143" i="2"/>
  <c r="E143" i="2"/>
  <c r="J142" i="2"/>
  <c r="E142" i="2"/>
  <c r="J141" i="2"/>
  <c r="E141" i="2"/>
  <c r="C132" i="4" s="1"/>
  <c r="D132" i="4" s="1"/>
  <c r="F132" i="4" s="1"/>
  <c r="J140" i="2"/>
  <c r="E140" i="2"/>
  <c r="C133" i="4" s="1"/>
  <c r="D133" i="4" s="1"/>
  <c r="F133" i="4" s="1"/>
  <c r="J139" i="2"/>
  <c r="E139" i="2"/>
  <c r="C131" i="4" s="1"/>
  <c r="D131" i="4" s="1"/>
  <c r="F131" i="4" s="1"/>
  <c r="J138" i="2"/>
  <c r="E138" i="2"/>
  <c r="C130" i="4" s="1"/>
  <c r="D130" i="4" s="1"/>
  <c r="F130" i="4" s="1"/>
  <c r="J137" i="2"/>
  <c r="E137" i="2"/>
  <c r="J136" i="2"/>
  <c r="E136" i="2"/>
  <c r="J135" i="2"/>
  <c r="E135" i="2"/>
  <c r="J134" i="2"/>
  <c r="E134" i="2"/>
  <c r="G134" i="2" s="1"/>
  <c r="M131" i="2"/>
  <c r="H131" i="2"/>
  <c r="F131" i="2"/>
  <c r="J130" i="2"/>
  <c r="E130" i="2"/>
  <c r="C122" i="4" s="1"/>
  <c r="D122" i="4" s="1"/>
  <c r="F122" i="4" s="1"/>
  <c r="J129" i="2"/>
  <c r="E129" i="2"/>
  <c r="C121" i="4" s="1"/>
  <c r="D121" i="4" s="1"/>
  <c r="F121" i="4" s="1"/>
  <c r="J128" i="2"/>
  <c r="E128" i="2"/>
  <c r="C120" i="4" s="1"/>
  <c r="D120" i="4" s="1"/>
  <c r="J127" i="2"/>
  <c r="J126" i="2"/>
  <c r="E126" i="2"/>
  <c r="J125" i="2"/>
  <c r="E125" i="2"/>
  <c r="C117" i="4" s="1"/>
  <c r="D117" i="4" s="1"/>
  <c r="J124" i="2"/>
  <c r="D124" i="2"/>
  <c r="E124" i="2" s="1"/>
  <c r="J123" i="2"/>
  <c r="D123" i="2"/>
  <c r="E123" i="2" s="1"/>
  <c r="C115" i="4" s="1"/>
  <c r="D115" i="4" s="1"/>
  <c r="F115" i="4" s="1"/>
  <c r="J122" i="2"/>
  <c r="E122" i="2"/>
  <c r="C114" i="4" s="1"/>
  <c r="D114" i="4" s="1"/>
  <c r="J121" i="2"/>
  <c r="J120" i="2"/>
  <c r="E120" i="2"/>
  <c r="J119" i="2"/>
  <c r="E119" i="2"/>
  <c r="J118" i="2"/>
  <c r="E118" i="2"/>
  <c r="C110" i="4" s="1"/>
  <c r="D110" i="4" s="1"/>
  <c r="J117" i="2"/>
  <c r="E117" i="2"/>
  <c r="C109" i="4" s="1"/>
  <c r="D109" i="4" s="1"/>
  <c r="F109" i="4" s="1"/>
  <c r="J116" i="2"/>
  <c r="E116" i="2"/>
  <c r="J115" i="2"/>
  <c r="E115" i="2"/>
  <c r="C107" i="4" s="1"/>
  <c r="D107" i="4" s="1"/>
  <c r="F107" i="4" s="1"/>
  <c r="J114" i="2"/>
  <c r="E114" i="2"/>
  <c r="J113" i="2"/>
  <c r="E113" i="2"/>
  <c r="J112" i="2"/>
  <c r="E112" i="2"/>
  <c r="J111" i="2"/>
  <c r="E111" i="2"/>
  <c r="J110" i="2"/>
  <c r="E110" i="2"/>
  <c r="C102" i="4" s="1"/>
  <c r="D102" i="4" s="1"/>
  <c r="J109" i="2"/>
  <c r="E109" i="2"/>
  <c r="C101" i="4" s="1"/>
  <c r="D101" i="4" s="1"/>
  <c r="F101" i="4" s="1"/>
  <c r="J108" i="2"/>
  <c r="E108" i="2"/>
  <c r="J107" i="2"/>
  <c r="E107" i="2"/>
  <c r="C99" i="4" s="1"/>
  <c r="D99" i="4" s="1"/>
  <c r="F99" i="4" s="1"/>
  <c r="J106" i="2"/>
  <c r="E106" i="2"/>
  <c r="N97" i="4"/>
  <c r="M97" i="3" s="1"/>
  <c r="J105" i="2"/>
  <c r="E105" i="2"/>
  <c r="J104" i="2"/>
  <c r="C131" i="2"/>
  <c r="J103" i="2"/>
  <c r="E103" i="2"/>
  <c r="C95" i="4" s="1"/>
  <c r="M100" i="2"/>
  <c r="H100" i="2"/>
  <c r="F100" i="2"/>
  <c r="C100" i="2"/>
  <c r="J99" i="2"/>
  <c r="D99" i="2"/>
  <c r="D100" i="2" s="1"/>
  <c r="M96" i="2"/>
  <c r="H96" i="2"/>
  <c r="F96" i="2"/>
  <c r="D96" i="2"/>
  <c r="C96" i="2"/>
  <c r="J95" i="2"/>
  <c r="E95" i="2"/>
  <c r="C87" i="4" s="1"/>
  <c r="D87" i="4" s="1"/>
  <c r="F87" i="4" s="1"/>
  <c r="J94" i="2"/>
  <c r="E94" i="2"/>
  <c r="C86" i="4" s="1"/>
  <c r="M91" i="2"/>
  <c r="H91" i="2"/>
  <c r="F91" i="2"/>
  <c r="D91" i="2"/>
  <c r="J90" i="2"/>
  <c r="E90" i="2"/>
  <c r="J89" i="2"/>
  <c r="E89" i="2"/>
  <c r="J88" i="2"/>
  <c r="M85" i="2"/>
  <c r="H85" i="2"/>
  <c r="F85" i="2"/>
  <c r="D85" i="2"/>
  <c r="J84" i="2"/>
  <c r="E84" i="2"/>
  <c r="C76" i="4" s="1"/>
  <c r="C85" i="2"/>
  <c r="M81" i="2"/>
  <c r="H81" i="2"/>
  <c r="F81" i="2"/>
  <c r="D81" i="2"/>
  <c r="C81" i="2"/>
  <c r="J80" i="2"/>
  <c r="E80" i="2"/>
  <c r="M77" i="2"/>
  <c r="H77" i="2"/>
  <c r="F77" i="2"/>
  <c r="D77" i="2"/>
  <c r="C77" i="2"/>
  <c r="J76" i="2"/>
  <c r="E76" i="2"/>
  <c r="J75" i="2"/>
  <c r="E75" i="2"/>
  <c r="C67" i="4" s="1"/>
  <c r="M72" i="2"/>
  <c r="H72" i="2"/>
  <c r="F72" i="2"/>
  <c r="D72" i="2"/>
  <c r="J71" i="2"/>
  <c r="E71" i="2"/>
  <c r="G71" i="2" s="1"/>
  <c r="I71" i="2" s="1"/>
  <c r="J70" i="2"/>
  <c r="E70" i="2"/>
  <c r="C62" i="4" s="1"/>
  <c r="D62" i="4" s="1"/>
  <c r="F62" i="4" s="1"/>
  <c r="J69" i="2"/>
  <c r="E69" i="2"/>
  <c r="J68" i="2"/>
  <c r="E68" i="2"/>
  <c r="C60" i="4" s="1"/>
  <c r="D60" i="4" s="1"/>
  <c r="F60" i="4" s="1"/>
  <c r="C72" i="2"/>
  <c r="J67" i="2"/>
  <c r="E67" i="2"/>
  <c r="G67" i="2" s="1"/>
  <c r="I67" i="2" s="1"/>
  <c r="J66" i="2"/>
  <c r="E66" i="2"/>
  <c r="C58" i="4" s="1"/>
  <c r="M63" i="2"/>
  <c r="H63" i="2"/>
  <c r="F63" i="2"/>
  <c r="D63" i="2"/>
  <c r="J62" i="2"/>
  <c r="E62" i="2"/>
  <c r="C54" i="4" s="1"/>
  <c r="D54" i="4" s="1"/>
  <c r="F54" i="4" s="1"/>
  <c r="J61" i="2"/>
  <c r="E61" i="2"/>
  <c r="C53" i="4" s="1"/>
  <c r="D53" i="4" s="1"/>
  <c r="F53" i="4" s="1"/>
  <c r="J60" i="2"/>
  <c r="E60" i="2"/>
  <c r="C52" i="4" s="1"/>
  <c r="D52" i="4" s="1"/>
  <c r="F52" i="4" s="1"/>
  <c r="J59" i="2"/>
  <c r="E59" i="2"/>
  <c r="C51" i="4" s="1"/>
  <c r="M56" i="2"/>
  <c r="H56" i="2"/>
  <c r="F56" i="2"/>
  <c r="J55" i="2"/>
  <c r="E55" i="2"/>
  <c r="G55" i="2" s="1"/>
  <c r="I55" i="2" s="1"/>
  <c r="K55" i="2" s="1"/>
  <c r="N55" i="2" s="1"/>
  <c r="J54" i="2"/>
  <c r="E54" i="2"/>
  <c r="J53" i="2"/>
  <c r="C56" i="2"/>
  <c r="J52" i="2"/>
  <c r="E52" i="2"/>
  <c r="C44" i="4" s="1"/>
  <c r="J51" i="2"/>
  <c r="G51" i="2"/>
  <c r="I51" i="2" s="1"/>
  <c r="K51" i="2" s="1"/>
  <c r="N51" i="2" s="1"/>
  <c r="E51" i="2"/>
  <c r="J50" i="2"/>
  <c r="E50" i="2"/>
  <c r="G50" i="2" s="1"/>
  <c r="I50" i="2" s="1"/>
  <c r="K50" i="2" s="1"/>
  <c r="N50" i="2" s="1"/>
  <c r="J49" i="2"/>
  <c r="E49" i="2"/>
  <c r="J48" i="2"/>
  <c r="E48" i="2"/>
  <c r="J47" i="2"/>
  <c r="E47" i="2"/>
  <c r="C39" i="4" s="1"/>
  <c r="D56" i="2"/>
  <c r="H44" i="2"/>
  <c r="F44" i="2"/>
  <c r="D44" i="2"/>
  <c r="J43" i="2"/>
  <c r="E43" i="2"/>
  <c r="J42" i="2"/>
  <c r="E42" i="2"/>
  <c r="J41" i="2"/>
  <c r="E41" i="2"/>
  <c r="C33" i="4" s="1"/>
  <c r="D33" i="4" s="1"/>
  <c r="F33" i="4" s="1"/>
  <c r="J40" i="2"/>
  <c r="E40" i="2"/>
  <c r="C32" i="4" s="1"/>
  <c r="D32" i="4" s="1"/>
  <c r="F32" i="4" s="1"/>
  <c r="J39" i="2"/>
  <c r="E39" i="2"/>
  <c r="J38" i="2"/>
  <c r="E38" i="2"/>
  <c r="J37" i="2"/>
  <c r="E37" i="2"/>
  <c r="C29" i="4" s="1"/>
  <c r="D29" i="4" s="1"/>
  <c r="F29" i="4" s="1"/>
  <c r="J36" i="2"/>
  <c r="G36" i="2"/>
  <c r="I36" i="2" s="1"/>
  <c r="K36" i="2" s="1"/>
  <c r="N36" i="2" s="1"/>
  <c r="E36" i="2"/>
  <c r="C28" i="4" s="1"/>
  <c r="D28" i="4" s="1"/>
  <c r="F28" i="4" s="1"/>
  <c r="N27" i="4"/>
  <c r="M27" i="3" s="1"/>
  <c r="J35" i="2"/>
  <c r="E35" i="2"/>
  <c r="J34" i="2"/>
  <c r="E34" i="2"/>
  <c r="C26" i="4" s="1"/>
  <c r="J33" i="2"/>
  <c r="G33" i="2"/>
  <c r="I33" i="2" s="1"/>
  <c r="K33" i="2" s="1"/>
  <c r="N33" i="2" s="1"/>
  <c r="E33" i="2"/>
  <c r="J32" i="2"/>
  <c r="E32" i="2"/>
  <c r="J31" i="2"/>
  <c r="E31" i="2"/>
  <c r="J30" i="2"/>
  <c r="E30" i="2"/>
  <c r="C22" i="4" s="1"/>
  <c r="D22" i="4" s="1"/>
  <c r="F22" i="4" s="1"/>
  <c r="J29" i="2"/>
  <c r="E29" i="2"/>
  <c r="C21" i="4" s="1"/>
  <c r="D21" i="4" s="1"/>
  <c r="F21" i="4" s="1"/>
  <c r="J28" i="2"/>
  <c r="E28" i="2"/>
  <c r="J27" i="2"/>
  <c r="E27" i="2"/>
  <c r="J26" i="2"/>
  <c r="E26" i="2"/>
  <c r="G26" i="2" s="1"/>
  <c r="I26" i="2" s="1"/>
  <c r="N17" i="4"/>
  <c r="M17" i="3" s="1"/>
  <c r="J25" i="2"/>
  <c r="E25" i="2"/>
  <c r="J24" i="2"/>
  <c r="E24" i="2"/>
  <c r="G24" i="2" s="1"/>
  <c r="I24" i="2" s="1"/>
  <c r="J23" i="2"/>
  <c r="E23" i="2"/>
  <c r="H18" i="2"/>
  <c r="H14" i="5" s="1"/>
  <c r="F18" i="2"/>
  <c r="F14" i="5" s="1"/>
  <c r="N17" i="2"/>
  <c r="N17" i="1" s="1"/>
  <c r="C17" i="1"/>
  <c r="M16" i="1"/>
  <c r="J16" i="2"/>
  <c r="E16" i="2"/>
  <c r="G16" i="2" s="1"/>
  <c r="I16" i="2" s="1"/>
  <c r="C16" i="1"/>
  <c r="J15" i="2"/>
  <c r="E15" i="2"/>
  <c r="G15" i="2" s="1"/>
  <c r="I15" i="2" s="1"/>
  <c r="A15" i="2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2" i="2" s="1"/>
  <c r="A243" i="2" s="1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N14" i="2"/>
  <c r="C13" i="2"/>
  <c r="I13" i="2" s="1"/>
  <c r="A5" i="2"/>
  <c r="D36" i="1"/>
  <c r="C36" i="1"/>
  <c r="H26" i="1"/>
  <c r="F26" i="1"/>
  <c r="D26" i="1"/>
  <c r="C26" i="1"/>
  <c r="M17" i="1"/>
  <c r="K17" i="1"/>
  <c r="H17" i="1"/>
  <c r="F17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H16" i="1"/>
  <c r="F16" i="1"/>
  <c r="D16" i="1"/>
  <c r="A16" i="1"/>
  <c r="H15" i="1"/>
  <c r="F15" i="1"/>
  <c r="D15" i="1"/>
  <c r="C15" i="1"/>
  <c r="A15" i="1"/>
  <c r="M14" i="1"/>
  <c r="K14" i="1"/>
  <c r="H14" i="1"/>
  <c r="F14" i="1"/>
  <c r="C14" i="1"/>
  <c r="I13" i="1"/>
  <c r="E15" i="1" l="1"/>
  <c r="K71" i="2"/>
  <c r="N71" i="2" s="1"/>
  <c r="F212" i="3"/>
  <c r="K51" i="4"/>
  <c r="K233" i="4"/>
  <c r="J46" i="5"/>
  <c r="K24" i="2"/>
  <c r="N24" i="2" s="1"/>
  <c r="F53" i="3"/>
  <c r="H76" i="3"/>
  <c r="H77" i="3" s="1"/>
  <c r="J20" i="5"/>
  <c r="J99" i="5"/>
  <c r="G262" i="4"/>
  <c r="J17" i="5"/>
  <c r="J43" i="5"/>
  <c r="J107" i="5"/>
  <c r="I262" i="4"/>
  <c r="J51" i="5"/>
  <c r="J121" i="5"/>
  <c r="K67" i="2"/>
  <c r="N67" i="2" s="1"/>
  <c r="J103" i="5"/>
  <c r="E36" i="1"/>
  <c r="G29" i="3"/>
  <c r="I29" i="3" s="1"/>
  <c r="G246" i="3"/>
  <c r="I246" i="3" s="1"/>
  <c r="M69" i="3"/>
  <c r="I33" i="3"/>
  <c r="F69" i="3"/>
  <c r="G248" i="3"/>
  <c r="I248" i="3" s="1"/>
  <c r="F215" i="3"/>
  <c r="H53" i="3"/>
  <c r="F231" i="3"/>
  <c r="K141" i="4"/>
  <c r="K190" i="4"/>
  <c r="K209" i="4"/>
  <c r="L29" i="3"/>
  <c r="J29" i="3" s="1"/>
  <c r="K29" i="3" s="1"/>
  <c r="N29" i="3" s="1"/>
  <c r="F72" i="3"/>
  <c r="F73" i="3" s="1"/>
  <c r="F185" i="3"/>
  <c r="F186" i="3" s="1"/>
  <c r="K15" i="4"/>
  <c r="K29" i="4"/>
  <c r="K33" i="4"/>
  <c r="G227" i="3"/>
  <c r="J113" i="3"/>
  <c r="K58" i="4"/>
  <c r="H247" i="4"/>
  <c r="J247" i="4" s="1"/>
  <c r="M18" i="2"/>
  <c r="M14" i="5" s="1"/>
  <c r="M15" i="1"/>
  <c r="K18" i="4"/>
  <c r="K68" i="4"/>
  <c r="G59" i="2"/>
  <c r="I59" i="2" s="1"/>
  <c r="E99" i="2"/>
  <c r="C91" i="4" s="1"/>
  <c r="G107" i="2"/>
  <c r="I107" i="2" s="1"/>
  <c r="G212" i="2"/>
  <c r="I212" i="2" s="1"/>
  <c r="K212" i="2" s="1"/>
  <c r="N212" i="2" s="1"/>
  <c r="M142" i="3"/>
  <c r="M182" i="3" s="1"/>
  <c r="F259" i="3"/>
  <c r="K52" i="4"/>
  <c r="G84" i="2"/>
  <c r="G85" i="2" s="1"/>
  <c r="H233" i="3"/>
  <c r="K216" i="2"/>
  <c r="N216" i="2" s="1"/>
  <c r="K314" i="2"/>
  <c r="N314" i="2" s="1"/>
  <c r="L68" i="3"/>
  <c r="J68" i="3" s="1"/>
  <c r="J115" i="3"/>
  <c r="J207" i="3"/>
  <c r="K16" i="4"/>
  <c r="L16" i="4" s="1"/>
  <c r="O16" i="4" s="1"/>
  <c r="K19" i="4"/>
  <c r="K21" i="4"/>
  <c r="K46" i="4"/>
  <c r="K117" i="4"/>
  <c r="K128" i="4"/>
  <c r="G15" i="1"/>
  <c r="K15" i="2"/>
  <c r="K95" i="4"/>
  <c r="K142" i="4"/>
  <c r="K218" i="4"/>
  <c r="K240" i="4"/>
  <c r="J245" i="3"/>
  <c r="N280" i="4"/>
  <c r="G250" i="2"/>
  <c r="I250" i="2" s="1"/>
  <c r="K250" i="2" s="1"/>
  <c r="N250" i="2" s="1"/>
  <c r="L15" i="3"/>
  <c r="M185" i="3"/>
  <c r="M186" i="3" s="1"/>
  <c r="G285" i="3"/>
  <c r="I285" i="3" s="1"/>
  <c r="K63" i="4"/>
  <c r="L63" i="4" s="1"/>
  <c r="N63" i="4" s="1"/>
  <c r="O63" i="4" s="1"/>
  <c r="K157" i="4"/>
  <c r="K255" i="4"/>
  <c r="J171" i="3"/>
  <c r="K26" i="4"/>
  <c r="L26" i="4" s="1"/>
  <c r="O26" i="4" s="1"/>
  <c r="K31" i="4"/>
  <c r="K47" i="4"/>
  <c r="K159" i="4"/>
  <c r="J120" i="5"/>
  <c r="L142" i="3"/>
  <c r="J142" i="3" s="1"/>
  <c r="F18" i="1"/>
  <c r="H18" i="1"/>
  <c r="E16" i="1"/>
  <c r="K26" i="2"/>
  <c r="N26" i="2" s="1"/>
  <c r="G130" i="2"/>
  <c r="I130" i="2" s="1"/>
  <c r="K130" i="2" s="1"/>
  <c r="N130" i="2" s="1"/>
  <c r="G155" i="2"/>
  <c r="I155" i="2" s="1"/>
  <c r="K155" i="2" s="1"/>
  <c r="N155" i="2" s="1"/>
  <c r="J168" i="3"/>
  <c r="G231" i="3"/>
  <c r="I231" i="3" s="1"/>
  <c r="K231" i="3" s="1"/>
  <c r="N231" i="3" s="1"/>
  <c r="G233" i="3"/>
  <c r="I233" i="3" s="1"/>
  <c r="K17" i="4"/>
  <c r="K20" i="4"/>
  <c r="K32" i="4"/>
  <c r="K54" i="4"/>
  <c r="K59" i="4"/>
  <c r="L59" i="4" s="1"/>
  <c r="K192" i="4"/>
  <c r="K194" i="4"/>
  <c r="G110" i="2"/>
  <c r="I110" i="2" s="1"/>
  <c r="K110" i="2" s="1"/>
  <c r="N110" i="2" s="1"/>
  <c r="G147" i="2"/>
  <c r="I147" i="2" s="1"/>
  <c r="K147" i="2" s="1"/>
  <c r="N147" i="2" s="1"/>
  <c r="G185" i="2"/>
  <c r="I185" i="2" s="1"/>
  <c r="K185" i="2" s="1"/>
  <c r="N185" i="2" s="1"/>
  <c r="J41" i="3"/>
  <c r="K235" i="4"/>
  <c r="K260" i="4"/>
  <c r="K284" i="4"/>
  <c r="K30" i="4"/>
  <c r="J25" i="5"/>
  <c r="K25" i="5" s="1"/>
  <c r="N25" i="5" s="1"/>
  <c r="K46" i="5"/>
  <c r="N46" i="5" s="1"/>
  <c r="J77" i="5"/>
  <c r="K77" i="5" s="1"/>
  <c r="N77" i="5" s="1"/>
  <c r="J95" i="5"/>
  <c r="K121" i="5"/>
  <c r="N121" i="5" s="1"/>
  <c r="G29" i="2"/>
  <c r="I29" i="2" s="1"/>
  <c r="K29" i="2" s="1"/>
  <c r="N29" i="2" s="1"/>
  <c r="G75" i="2"/>
  <c r="I75" i="2" s="1"/>
  <c r="G95" i="2"/>
  <c r="K107" i="2"/>
  <c r="N107" i="2" s="1"/>
  <c r="G205" i="2"/>
  <c r="I205" i="2" s="1"/>
  <c r="K205" i="2" s="1"/>
  <c r="N205" i="2" s="1"/>
  <c r="G218" i="2"/>
  <c r="I218" i="2" s="1"/>
  <c r="K218" i="2" s="1"/>
  <c r="N218" i="2" s="1"/>
  <c r="G241" i="2"/>
  <c r="I241" i="2" s="1"/>
  <c r="K241" i="2" s="1"/>
  <c r="N241" i="2" s="1"/>
  <c r="G249" i="2"/>
  <c r="I249" i="2" s="1"/>
  <c r="K249" i="2" s="1"/>
  <c r="N249" i="2" s="1"/>
  <c r="J243" i="3"/>
  <c r="G83" i="4"/>
  <c r="N88" i="4"/>
  <c r="K225" i="4"/>
  <c r="K270" i="4"/>
  <c r="K69" i="5"/>
  <c r="N69" i="5" s="1"/>
  <c r="G16" i="1"/>
  <c r="I16" i="1" s="1"/>
  <c r="G115" i="2"/>
  <c r="I115" i="2" s="1"/>
  <c r="K115" i="2" s="1"/>
  <c r="N115" i="2" s="1"/>
  <c r="G118" i="2"/>
  <c r="I118" i="2" s="1"/>
  <c r="K118" i="2" s="1"/>
  <c r="N118" i="2" s="1"/>
  <c r="G122" i="2"/>
  <c r="I122" i="2" s="1"/>
  <c r="K122" i="2" s="1"/>
  <c r="N122" i="2" s="1"/>
  <c r="G176" i="2"/>
  <c r="I176" i="2" s="1"/>
  <c r="K176" i="2" s="1"/>
  <c r="N176" i="2" s="1"/>
  <c r="G179" i="2"/>
  <c r="I179" i="2" s="1"/>
  <c r="K179" i="2" s="1"/>
  <c r="N179" i="2" s="1"/>
  <c r="G198" i="2"/>
  <c r="I198" i="2" s="1"/>
  <c r="K198" i="2" s="1"/>
  <c r="N198" i="2" s="1"/>
  <c r="D245" i="2"/>
  <c r="G229" i="2"/>
  <c r="I229" i="2" s="1"/>
  <c r="K229" i="2" s="1"/>
  <c r="N229" i="2" s="1"/>
  <c r="G88" i="4"/>
  <c r="K161" i="4"/>
  <c r="K163" i="4"/>
  <c r="K165" i="4"/>
  <c r="K191" i="4"/>
  <c r="K219" i="4"/>
  <c r="K256" i="4"/>
  <c r="J47" i="5"/>
  <c r="J69" i="5"/>
  <c r="J73" i="5"/>
  <c r="K73" i="5" s="1"/>
  <c r="N73" i="5" s="1"/>
  <c r="J122" i="5"/>
  <c r="M18" i="1"/>
  <c r="K16" i="2"/>
  <c r="K18" i="2" s="1"/>
  <c r="G40" i="2"/>
  <c r="I40" i="2" s="1"/>
  <c r="K40" i="2" s="1"/>
  <c r="N40" i="2" s="1"/>
  <c r="G66" i="2"/>
  <c r="I66" i="2" s="1"/>
  <c r="E85" i="2"/>
  <c r="G169" i="2"/>
  <c r="I169" i="2" s="1"/>
  <c r="K169" i="2" s="1"/>
  <c r="N169" i="2" s="1"/>
  <c r="J19" i="3"/>
  <c r="H44" i="4"/>
  <c r="J44" i="4" s="1"/>
  <c r="K143" i="4"/>
  <c r="K204" i="4"/>
  <c r="K210" i="4"/>
  <c r="K234" i="4"/>
  <c r="K261" i="4"/>
  <c r="J18" i="5"/>
  <c r="K18" i="5" s="1"/>
  <c r="N18" i="5" s="1"/>
  <c r="J85" i="5"/>
  <c r="K85" i="5" s="1"/>
  <c r="N85" i="5" s="1"/>
  <c r="L18" i="4"/>
  <c r="O18" i="4" s="1"/>
  <c r="H40" i="4"/>
  <c r="J40" i="4" s="1"/>
  <c r="N290" i="4"/>
  <c r="I15" i="1"/>
  <c r="H301" i="2"/>
  <c r="H15" i="5" s="1"/>
  <c r="H67" i="5" s="1"/>
  <c r="G94" i="2"/>
  <c r="I94" i="2" s="1"/>
  <c r="E96" i="2"/>
  <c r="G99" i="2"/>
  <c r="G100" i="2" s="1"/>
  <c r="G123" i="2"/>
  <c r="I123" i="2" s="1"/>
  <c r="K123" i="2" s="1"/>
  <c r="N123" i="2" s="1"/>
  <c r="G138" i="2"/>
  <c r="I138" i="2" s="1"/>
  <c r="K138" i="2" s="1"/>
  <c r="N138" i="2" s="1"/>
  <c r="G206" i="2"/>
  <c r="I206" i="2" s="1"/>
  <c r="K206" i="2" s="1"/>
  <c r="N206" i="2" s="1"/>
  <c r="G223" i="2"/>
  <c r="I223" i="2" s="1"/>
  <c r="K223" i="2" s="1"/>
  <c r="N223" i="2" s="1"/>
  <c r="G236" i="2"/>
  <c r="I236" i="2" s="1"/>
  <c r="K236" i="2" s="1"/>
  <c r="N236" i="2" s="1"/>
  <c r="K316" i="2"/>
  <c r="N316" i="2" s="1"/>
  <c r="G70" i="2"/>
  <c r="I70" i="2" s="1"/>
  <c r="K70" i="2" s="1"/>
  <c r="N70" i="2" s="1"/>
  <c r="G103" i="2"/>
  <c r="I103" i="2" s="1"/>
  <c r="G197" i="2"/>
  <c r="I197" i="2" s="1"/>
  <c r="G213" i="2"/>
  <c r="I213" i="2" s="1"/>
  <c r="K213" i="2" s="1"/>
  <c r="N213" i="2" s="1"/>
  <c r="J15" i="3"/>
  <c r="H72" i="3"/>
  <c r="H73" i="3" s="1"/>
  <c r="L157" i="3"/>
  <c r="J157" i="3" s="1"/>
  <c r="L47" i="4"/>
  <c r="K206" i="4"/>
  <c r="K208" i="4"/>
  <c r="K211" i="4"/>
  <c r="K250" i="4"/>
  <c r="J70" i="5"/>
  <c r="J39" i="3"/>
  <c r="J109" i="3"/>
  <c r="J111" i="3"/>
  <c r="J137" i="3"/>
  <c r="J210" i="3"/>
  <c r="J236" i="3"/>
  <c r="J278" i="3"/>
  <c r="J285" i="3"/>
  <c r="J287" i="3"/>
  <c r="G16" i="3"/>
  <c r="J87" i="3"/>
  <c r="J99" i="3"/>
  <c r="J247" i="3"/>
  <c r="G271" i="3"/>
  <c r="I271" i="3" s="1"/>
  <c r="J199" i="3"/>
  <c r="J275" i="3"/>
  <c r="J23" i="3"/>
  <c r="J58" i="3"/>
  <c r="J60" i="3"/>
  <c r="J112" i="3"/>
  <c r="J194" i="3"/>
  <c r="J197" i="3"/>
  <c r="J206" i="3"/>
  <c r="J242" i="3"/>
  <c r="J32" i="3"/>
  <c r="J201" i="3"/>
  <c r="J16" i="3"/>
  <c r="J130" i="3"/>
  <c r="J138" i="3"/>
  <c r="J219" i="3"/>
  <c r="J235" i="3"/>
  <c r="J277" i="3"/>
  <c r="J47" i="3"/>
  <c r="J52" i="3"/>
  <c r="J192" i="3"/>
  <c r="J246" i="3"/>
  <c r="G53" i="3"/>
  <c r="I53" i="3" s="1"/>
  <c r="J139" i="3"/>
  <c r="J233" i="3"/>
  <c r="J297" i="3"/>
  <c r="J34" i="3"/>
  <c r="J117" i="3"/>
  <c r="J156" i="3"/>
  <c r="J17" i="3"/>
  <c r="J27" i="3"/>
  <c r="J31" i="3"/>
  <c r="J44" i="3"/>
  <c r="F55" i="3"/>
  <c r="J61" i="3"/>
  <c r="J81" i="3"/>
  <c r="J97" i="3"/>
  <c r="J100" i="3"/>
  <c r="J136" i="3"/>
  <c r="J147" i="3"/>
  <c r="J164" i="3"/>
  <c r="J169" i="3"/>
  <c r="J177" i="3"/>
  <c r="J185" i="3"/>
  <c r="J212" i="3"/>
  <c r="G244" i="3"/>
  <c r="I244" i="3" s="1"/>
  <c r="J250" i="3"/>
  <c r="G276" i="3"/>
  <c r="I276" i="3" s="1"/>
  <c r="J299" i="3"/>
  <c r="J98" i="3"/>
  <c r="J25" i="3"/>
  <c r="J76" i="3"/>
  <c r="J134" i="3"/>
  <c r="J149" i="3"/>
  <c r="J179" i="3"/>
  <c r="J225" i="3"/>
  <c r="J273" i="3"/>
  <c r="J42" i="3"/>
  <c r="J154" i="3"/>
  <c r="J159" i="3"/>
  <c r="J215" i="3"/>
  <c r="J274" i="3"/>
  <c r="E302" i="3"/>
  <c r="G44" i="3"/>
  <c r="I44" i="3" s="1"/>
  <c r="J54" i="3"/>
  <c r="J105" i="3"/>
  <c r="F224" i="4"/>
  <c r="H224" i="4" s="1"/>
  <c r="J224" i="4" s="1"/>
  <c r="J24" i="3"/>
  <c r="J28" i="3"/>
  <c r="J30" i="3"/>
  <c r="J33" i="3"/>
  <c r="K33" i="3" s="1"/>
  <c r="J40" i="3"/>
  <c r="J51" i="3"/>
  <c r="J53" i="3"/>
  <c r="H69" i="3"/>
  <c r="J86" i="3"/>
  <c r="J95" i="3"/>
  <c r="J110" i="3"/>
  <c r="J114" i="3"/>
  <c r="J116" i="3"/>
  <c r="J141" i="3"/>
  <c r="J143" i="3"/>
  <c r="J152" i="3"/>
  <c r="J162" i="3"/>
  <c r="J167" i="3"/>
  <c r="J175" i="3"/>
  <c r="J190" i="3"/>
  <c r="J198" i="3"/>
  <c r="J200" i="3"/>
  <c r="J204" i="3"/>
  <c r="J208" i="3"/>
  <c r="J213" i="3"/>
  <c r="J222" i="3"/>
  <c r="J244" i="3"/>
  <c r="J264" i="3"/>
  <c r="J268" i="3"/>
  <c r="J270" i="3"/>
  <c r="J282" i="3"/>
  <c r="J298" i="3"/>
  <c r="J301" i="3"/>
  <c r="H88" i="3"/>
  <c r="J165" i="3"/>
  <c r="J107" i="3"/>
  <c r="J161" i="3"/>
  <c r="J203" i="3"/>
  <c r="J271" i="3"/>
  <c r="J20" i="3"/>
  <c r="G23" i="3"/>
  <c r="I23" i="3" s="1"/>
  <c r="G52" i="3"/>
  <c r="I52" i="3" s="1"/>
  <c r="J59" i="3"/>
  <c r="J108" i="3"/>
  <c r="J121" i="3"/>
  <c r="J127" i="3"/>
  <c r="J129" i="3"/>
  <c r="J131" i="3"/>
  <c r="J133" i="3"/>
  <c r="J135" i="3"/>
  <c r="J148" i="3"/>
  <c r="J150" i="3"/>
  <c r="J155" i="3"/>
  <c r="J160" i="3"/>
  <c r="J178" i="3"/>
  <c r="J180" i="3"/>
  <c r="J196" i="3"/>
  <c r="J202" i="3"/>
  <c r="J211" i="3"/>
  <c r="J218" i="3"/>
  <c r="J249" i="3"/>
  <c r="F256" i="3"/>
  <c r="J259" i="3"/>
  <c r="J276" i="3"/>
  <c r="J284" i="3"/>
  <c r="J286" i="3"/>
  <c r="M302" i="3"/>
  <c r="M36" i="1" s="1"/>
  <c r="J63" i="3"/>
  <c r="J128" i="3"/>
  <c r="J166" i="3"/>
  <c r="J296" i="3"/>
  <c r="J283" i="3"/>
  <c r="J18" i="3"/>
  <c r="J26" i="3"/>
  <c r="K26" i="3" s="1"/>
  <c r="N26" i="3" s="1"/>
  <c r="H64" i="3"/>
  <c r="J80" i="3"/>
  <c r="J91" i="3"/>
  <c r="J101" i="3"/>
  <c r="J104" i="3"/>
  <c r="J106" i="3"/>
  <c r="J146" i="3"/>
  <c r="J170" i="3"/>
  <c r="J173" i="3"/>
  <c r="J176" i="3"/>
  <c r="G232" i="3"/>
  <c r="I232" i="3" s="1"/>
  <c r="K232" i="3" s="1"/>
  <c r="G283" i="3"/>
  <c r="I283" i="3" s="1"/>
  <c r="J103" i="3"/>
  <c r="J272" i="3"/>
  <c r="J140" i="3"/>
  <c r="J46" i="3"/>
  <c r="J132" i="3"/>
  <c r="J248" i="3"/>
  <c r="J21" i="3"/>
  <c r="H48" i="3"/>
  <c r="J43" i="3"/>
  <c r="J45" i="3"/>
  <c r="G54" i="3"/>
  <c r="I54" i="3" s="1"/>
  <c r="J82" i="3"/>
  <c r="J119" i="3"/>
  <c r="J122" i="3"/>
  <c r="J144" i="3"/>
  <c r="J153" i="3"/>
  <c r="J209" i="3"/>
  <c r="J216" i="3"/>
  <c r="G225" i="3"/>
  <c r="I225" i="3" s="1"/>
  <c r="J230" i="3"/>
  <c r="J241" i="3"/>
  <c r="J254" i="3"/>
  <c r="J260" i="3"/>
  <c r="J269" i="3"/>
  <c r="G277" i="3"/>
  <c r="I277" i="3" s="1"/>
  <c r="J300" i="3"/>
  <c r="G287" i="3"/>
  <c r="I287" i="3" s="1"/>
  <c r="K189" i="4"/>
  <c r="L189" i="3"/>
  <c r="J189" i="3" s="1"/>
  <c r="K217" i="4"/>
  <c r="L217" i="3"/>
  <c r="J217" i="3" s="1"/>
  <c r="K23" i="4"/>
  <c r="K87" i="4"/>
  <c r="K167" i="4"/>
  <c r="H302" i="3"/>
  <c r="H36" i="1" s="1"/>
  <c r="K35" i="4"/>
  <c r="L35" i="3"/>
  <c r="J35" i="3" s="1"/>
  <c r="K40" i="4"/>
  <c r="L40" i="4" s="1"/>
  <c r="O40" i="4" s="1"/>
  <c r="K114" i="4"/>
  <c r="K169" i="4"/>
  <c r="K171" i="4"/>
  <c r="K177" i="4"/>
  <c r="K179" i="4"/>
  <c r="K230" i="4"/>
  <c r="K126" i="4"/>
  <c r="L126" i="3"/>
  <c r="J126" i="3" s="1"/>
  <c r="K150" i="4"/>
  <c r="K214" i="4"/>
  <c r="L214" i="3"/>
  <c r="J214" i="3" s="1"/>
  <c r="K221" i="4"/>
  <c r="K278" i="4"/>
  <c r="G24" i="3"/>
  <c r="I24" i="3" s="1"/>
  <c r="K28" i="4"/>
  <c r="K103" i="4"/>
  <c r="K118" i="4"/>
  <c r="L118" i="3"/>
  <c r="J118" i="3" s="1"/>
  <c r="K120" i="4"/>
  <c r="L120" i="3"/>
  <c r="J120" i="3" s="1"/>
  <c r="K122" i="4"/>
  <c r="K136" i="4"/>
  <c r="K140" i="4"/>
  <c r="K200" i="4"/>
  <c r="K228" i="4"/>
  <c r="L228" i="3"/>
  <c r="J228" i="3" s="1"/>
  <c r="K145" i="4"/>
  <c r="L145" i="3"/>
  <c r="J145" i="3" s="1"/>
  <c r="K111" i="4"/>
  <c r="K106" i="4"/>
  <c r="K101" i="4"/>
  <c r="K53" i="4"/>
  <c r="K41" i="4"/>
  <c r="K25" i="4"/>
  <c r="K185" i="4"/>
  <c r="K285" i="4"/>
  <c r="K274" i="4"/>
  <c r="K251" i="4"/>
  <c r="L251" i="4" s="1"/>
  <c r="O251" i="4" s="1"/>
  <c r="K220" i="4"/>
  <c r="K198" i="4"/>
  <c r="K196" i="4"/>
  <c r="K175" i="4"/>
  <c r="K121" i="4"/>
  <c r="K99" i="4"/>
  <c r="K60" i="4"/>
  <c r="K27" i="4"/>
  <c r="K248" i="4"/>
  <c r="K173" i="4"/>
  <c r="K132" i="4"/>
  <c r="K107" i="4"/>
  <c r="K102" i="4"/>
  <c r="K42" i="4"/>
  <c r="L42" i="4" s="1"/>
  <c r="N42" i="4" s="1"/>
  <c r="K61" i="4"/>
  <c r="K244" i="4"/>
  <c r="L244" i="4" s="1"/>
  <c r="O244" i="4" s="1"/>
  <c r="K62" i="4"/>
  <c r="L62" i="3"/>
  <c r="J62" i="3" s="1"/>
  <c r="K110" i="4"/>
  <c r="K148" i="4"/>
  <c r="K232" i="4"/>
  <c r="L232" i="3"/>
  <c r="K81" i="4"/>
  <c r="K105" i="4"/>
  <c r="K127" i="4"/>
  <c r="K144" i="4"/>
  <c r="K205" i="4"/>
  <c r="L205" i="3"/>
  <c r="J205" i="3" s="1"/>
  <c r="K216" i="4"/>
  <c r="K224" i="4"/>
  <c r="K242" i="4"/>
  <c r="L242" i="4" s="1"/>
  <c r="O242" i="4" s="1"/>
  <c r="K245" i="4"/>
  <c r="K269" i="4"/>
  <c r="K271" i="4"/>
  <c r="K273" i="4"/>
  <c r="K283" i="4"/>
  <c r="K34" i="4"/>
  <c r="F221" i="3"/>
  <c r="G221" i="3" s="1"/>
  <c r="I221" i="3" s="1"/>
  <c r="K221" i="3" s="1"/>
  <c r="N221" i="3" s="1"/>
  <c r="K225" i="3"/>
  <c r="F289" i="3"/>
  <c r="K22" i="4"/>
  <c r="L22" i="3"/>
  <c r="J22" i="3" s="1"/>
  <c r="K24" i="4"/>
  <c r="K109" i="4"/>
  <c r="K131" i="4"/>
  <c r="K133" i="4"/>
  <c r="K153" i="4"/>
  <c r="K213" i="4"/>
  <c r="K231" i="4"/>
  <c r="N252" i="4"/>
  <c r="K275" i="4"/>
  <c r="K277" i="4"/>
  <c r="K287" i="4"/>
  <c r="K289" i="4"/>
  <c r="L288" i="3"/>
  <c r="J288" i="3" s="1"/>
  <c r="K108" i="4"/>
  <c r="K152" i="4"/>
  <c r="H36" i="3"/>
  <c r="L163" i="3"/>
  <c r="J163" i="3" s="1"/>
  <c r="I227" i="3"/>
  <c r="K227" i="3" s="1"/>
  <c r="N227" i="3" s="1"/>
  <c r="H289" i="3"/>
  <c r="K44" i="3"/>
  <c r="N44" i="3" s="1"/>
  <c r="K67" i="4"/>
  <c r="L67" i="3"/>
  <c r="J67" i="3" s="1"/>
  <c r="K72" i="4"/>
  <c r="L72" i="3"/>
  <c r="J72" i="3" s="1"/>
  <c r="K98" i="4"/>
  <c r="K113" i="4"/>
  <c r="K115" i="4"/>
  <c r="K135" i="4"/>
  <c r="K147" i="4"/>
  <c r="K155" i="4"/>
  <c r="K172" i="4"/>
  <c r="L172" i="3"/>
  <c r="J172" i="3" s="1"/>
  <c r="K174" i="4"/>
  <c r="L174" i="3"/>
  <c r="J174" i="3" s="1"/>
  <c r="K229" i="4"/>
  <c r="N73" i="4"/>
  <c r="M72" i="3"/>
  <c r="M73" i="3" s="1"/>
  <c r="I83" i="4"/>
  <c r="H81" i="3" s="1"/>
  <c r="H83" i="3" s="1"/>
  <c r="K96" i="4"/>
  <c r="L96" i="3"/>
  <c r="J96" i="3" s="1"/>
  <c r="K119" i="4"/>
  <c r="K139" i="4"/>
  <c r="K193" i="4"/>
  <c r="L193" i="3"/>
  <c r="J193" i="3" s="1"/>
  <c r="N262" i="4"/>
  <c r="M259" i="3"/>
  <c r="M261" i="3" s="1"/>
  <c r="K195" i="4"/>
  <c r="H216" i="4"/>
  <c r="J216" i="4" s="1"/>
  <c r="G22" i="3"/>
  <c r="I22" i="3" s="1"/>
  <c r="F83" i="3"/>
  <c r="F88" i="3"/>
  <c r="G272" i="3"/>
  <c r="I272" i="3" s="1"/>
  <c r="G275" i="3"/>
  <c r="I275" i="3" s="1"/>
  <c r="F302" i="3"/>
  <c r="F36" i="1" s="1"/>
  <c r="G36" i="1" s="1"/>
  <c r="K100" i="4"/>
  <c r="K130" i="4"/>
  <c r="K160" i="4"/>
  <c r="K176" i="4"/>
  <c r="K199" i="4"/>
  <c r="K201" i="4"/>
  <c r="L201" i="4" s="1"/>
  <c r="O201" i="4" s="1"/>
  <c r="K223" i="4"/>
  <c r="K236" i="4"/>
  <c r="K246" i="4"/>
  <c r="L246" i="4" s="1"/>
  <c r="O246" i="4" s="1"/>
  <c r="H248" i="4"/>
  <c r="J248" i="4" s="1"/>
  <c r="K286" i="4"/>
  <c r="K249" i="4"/>
  <c r="L249" i="4" s="1"/>
  <c r="O249" i="4" s="1"/>
  <c r="F123" i="3"/>
  <c r="G288" i="3"/>
  <c r="I288" i="3" s="1"/>
  <c r="K44" i="4"/>
  <c r="G64" i="4"/>
  <c r="K112" i="4"/>
  <c r="K137" i="4"/>
  <c r="K162" i="4"/>
  <c r="K178" i="4"/>
  <c r="K202" i="4"/>
  <c r="K227" i="4"/>
  <c r="I257" i="4"/>
  <c r="K288" i="4"/>
  <c r="M123" i="3"/>
  <c r="G31" i="3"/>
  <c r="I31" i="3" s="1"/>
  <c r="G34" i="3"/>
  <c r="I34" i="3" s="1"/>
  <c r="F64" i="3"/>
  <c r="G82" i="3"/>
  <c r="I82" i="3" s="1"/>
  <c r="G220" i="3"/>
  <c r="H261" i="3"/>
  <c r="F279" i="3"/>
  <c r="G270" i="3"/>
  <c r="I270" i="3" s="1"/>
  <c r="G284" i="3"/>
  <c r="I284" i="3" s="1"/>
  <c r="I299" i="3"/>
  <c r="K299" i="3" s="1"/>
  <c r="N299" i="3" s="1"/>
  <c r="K39" i="4"/>
  <c r="I64" i="4"/>
  <c r="K146" i="4"/>
  <c r="K164" i="4"/>
  <c r="K180" i="4"/>
  <c r="K203" i="4"/>
  <c r="K272" i="4"/>
  <c r="F303" i="4"/>
  <c r="L255" i="3"/>
  <c r="J255" i="3" s="1"/>
  <c r="H279" i="3"/>
  <c r="L25" i="4"/>
  <c r="O25" i="4" s="1"/>
  <c r="I88" i="4"/>
  <c r="K97" i="4"/>
  <c r="K104" i="4"/>
  <c r="K134" i="4"/>
  <c r="K166" i="4"/>
  <c r="I280" i="4"/>
  <c r="K279" i="4"/>
  <c r="H297" i="4"/>
  <c r="J297" i="4" s="1"/>
  <c r="K197" i="4"/>
  <c r="K241" i="4"/>
  <c r="L241" i="4" s="1"/>
  <c r="O241" i="4" s="1"/>
  <c r="G51" i="3"/>
  <c r="L191" i="3"/>
  <c r="J191" i="3" s="1"/>
  <c r="F216" i="3"/>
  <c r="G216" i="3" s="1"/>
  <c r="I216" i="3" s="1"/>
  <c r="G236" i="3"/>
  <c r="I236" i="3" s="1"/>
  <c r="L240" i="3"/>
  <c r="J240" i="3" s="1"/>
  <c r="H256" i="3"/>
  <c r="K43" i="4"/>
  <c r="L43" i="4" s="1"/>
  <c r="N43" i="4" s="1"/>
  <c r="M43" i="3" s="1"/>
  <c r="K80" i="4"/>
  <c r="K86" i="4"/>
  <c r="K91" i="4"/>
  <c r="K116" i="4"/>
  <c r="G182" i="4"/>
  <c r="K129" i="4"/>
  <c r="K154" i="4"/>
  <c r="K168" i="4"/>
  <c r="K207" i="4"/>
  <c r="K215" i="4"/>
  <c r="L215" i="4" s="1"/>
  <c r="O215" i="4" s="1"/>
  <c r="N257" i="4"/>
  <c r="F36" i="3"/>
  <c r="I16" i="3"/>
  <c r="H55" i="3"/>
  <c r="G81" i="3"/>
  <c r="G87" i="3"/>
  <c r="I87" i="3" s="1"/>
  <c r="L195" i="3"/>
  <c r="J195" i="3" s="1"/>
  <c r="G224" i="3"/>
  <c r="I224" i="3" s="1"/>
  <c r="K224" i="3" s="1"/>
  <c r="N224" i="3" s="1"/>
  <c r="L234" i="3"/>
  <c r="J234" i="3" s="1"/>
  <c r="F261" i="3"/>
  <c r="G264" i="3"/>
  <c r="G36" i="4"/>
  <c r="K45" i="4"/>
  <c r="L45" i="4" s="1"/>
  <c r="N45" i="4" s="1"/>
  <c r="O45" i="4" s="1"/>
  <c r="K76" i="4"/>
  <c r="N83" i="4"/>
  <c r="K82" i="4"/>
  <c r="K138" i="4"/>
  <c r="K149" i="4"/>
  <c r="K156" i="4"/>
  <c r="K170" i="4"/>
  <c r="K212" i="4"/>
  <c r="K222" i="4"/>
  <c r="K226" i="4"/>
  <c r="K243" i="4"/>
  <c r="L243" i="4" s="1"/>
  <c r="O243" i="4" s="1"/>
  <c r="K247" i="4"/>
  <c r="K265" i="4"/>
  <c r="K276" i="4"/>
  <c r="K43" i="5"/>
  <c r="N43" i="5" s="1"/>
  <c r="E94" i="5"/>
  <c r="E96" i="5"/>
  <c r="J97" i="5"/>
  <c r="N68" i="5"/>
  <c r="N53" i="5"/>
  <c r="H101" i="5"/>
  <c r="K101" i="5"/>
  <c r="K122" i="5"/>
  <c r="N122" i="5" s="1"/>
  <c r="K21" i="5"/>
  <c r="N21" i="5" s="1"/>
  <c r="N42" i="5"/>
  <c r="G79" i="5"/>
  <c r="K98" i="5"/>
  <c r="N98" i="5" s="1"/>
  <c r="K103" i="5"/>
  <c r="N103" i="5" s="1"/>
  <c r="G71" i="5"/>
  <c r="J82" i="5"/>
  <c r="K82" i="5" s="1"/>
  <c r="N82" i="5" s="1"/>
  <c r="G94" i="5"/>
  <c r="I94" i="5" s="1"/>
  <c r="G96" i="5"/>
  <c r="I96" i="5" s="1"/>
  <c r="J108" i="5"/>
  <c r="K108" i="5" s="1"/>
  <c r="N108" i="5" s="1"/>
  <c r="J31" i="5"/>
  <c r="K31" i="5" s="1"/>
  <c r="N31" i="5" s="1"/>
  <c r="J44" i="5"/>
  <c r="K44" i="5" s="1"/>
  <c r="N44" i="5" s="1"/>
  <c r="K47" i="5"/>
  <c r="N47" i="5" s="1"/>
  <c r="J56" i="5"/>
  <c r="K56" i="5" s="1"/>
  <c r="N56" i="5" s="1"/>
  <c r="F79" i="5"/>
  <c r="K99" i="5"/>
  <c r="N99" i="5" s="1"/>
  <c r="J29" i="5"/>
  <c r="K29" i="5" s="1"/>
  <c r="N29" i="5" s="1"/>
  <c r="J83" i="5"/>
  <c r="K83" i="5" s="1"/>
  <c r="N83" i="5" s="1"/>
  <c r="J109" i="5"/>
  <c r="K109" i="5" s="1"/>
  <c r="N109" i="5" s="1"/>
  <c r="J45" i="5"/>
  <c r="J71" i="5"/>
  <c r="K17" i="5"/>
  <c r="N17" i="5" s="1"/>
  <c r="J19" i="5"/>
  <c r="J32" i="5"/>
  <c r="K32" i="5" s="1"/>
  <c r="N32" i="5" s="1"/>
  <c r="J57" i="5"/>
  <c r="K57" i="5" s="1"/>
  <c r="N57" i="5" s="1"/>
  <c r="G70" i="5"/>
  <c r="I70" i="5" s="1"/>
  <c r="K70" i="5" s="1"/>
  <c r="N70" i="5" s="1"/>
  <c r="N94" i="5"/>
  <c r="J96" i="5"/>
  <c r="J72" i="5"/>
  <c r="J110" i="5"/>
  <c r="K110" i="5" s="1"/>
  <c r="N110" i="5" s="1"/>
  <c r="K20" i="5"/>
  <c r="N20" i="5" s="1"/>
  <c r="J30" i="5"/>
  <c r="K30" i="5" s="1"/>
  <c r="N30" i="5" s="1"/>
  <c r="J55" i="5"/>
  <c r="K55" i="5" s="1"/>
  <c r="N55" i="5" s="1"/>
  <c r="J58" i="5"/>
  <c r="K58" i="5" s="1"/>
  <c r="N58" i="5" s="1"/>
  <c r="K95" i="5"/>
  <c r="N95" i="5" s="1"/>
  <c r="I101" i="5"/>
  <c r="C18" i="1"/>
  <c r="C17" i="4"/>
  <c r="D17" i="4" s="1"/>
  <c r="F17" i="4" s="1"/>
  <c r="G25" i="2"/>
  <c r="I25" i="2" s="1"/>
  <c r="K25" i="2" s="1"/>
  <c r="N25" i="2" s="1"/>
  <c r="C20" i="4"/>
  <c r="D20" i="4" s="1"/>
  <c r="F20" i="4" s="1"/>
  <c r="G28" i="2"/>
  <c r="I28" i="2" s="1"/>
  <c r="K28" i="2" s="1"/>
  <c r="N28" i="2" s="1"/>
  <c r="C103" i="4"/>
  <c r="D103" i="4" s="1"/>
  <c r="F103" i="4" s="1"/>
  <c r="G111" i="2"/>
  <c r="I111" i="2" s="1"/>
  <c r="K111" i="2" s="1"/>
  <c r="N111" i="2" s="1"/>
  <c r="C116" i="4"/>
  <c r="D116" i="4" s="1"/>
  <c r="G124" i="2"/>
  <c r="I124" i="2" s="1"/>
  <c r="K124" i="2" s="1"/>
  <c r="N124" i="2" s="1"/>
  <c r="C135" i="4"/>
  <c r="D135" i="4" s="1"/>
  <c r="F135" i="4" s="1"/>
  <c r="G143" i="2"/>
  <c r="I143" i="2" s="1"/>
  <c r="K143" i="2" s="1"/>
  <c r="N143" i="2" s="1"/>
  <c r="C151" i="4"/>
  <c r="D151" i="4" s="1"/>
  <c r="F151" i="4" s="1"/>
  <c r="G159" i="2"/>
  <c r="I159" i="2" s="1"/>
  <c r="K159" i="2" s="1"/>
  <c r="N159" i="2" s="1"/>
  <c r="C23" i="4"/>
  <c r="D23" i="4" s="1"/>
  <c r="F23" i="4" s="1"/>
  <c r="G31" i="2"/>
  <c r="I31" i="2" s="1"/>
  <c r="K31" i="2" s="1"/>
  <c r="N31" i="2" s="1"/>
  <c r="C41" i="4"/>
  <c r="D41" i="4" s="1"/>
  <c r="G49" i="2"/>
  <c r="I49" i="2" s="1"/>
  <c r="K49" i="2" s="1"/>
  <c r="N49" i="2" s="1"/>
  <c r="C112" i="4"/>
  <c r="D112" i="4" s="1"/>
  <c r="G120" i="2"/>
  <c r="I120" i="2" s="1"/>
  <c r="K120" i="2" s="1"/>
  <c r="N120" i="2" s="1"/>
  <c r="C34" i="4"/>
  <c r="D34" i="4" s="1"/>
  <c r="F34" i="4" s="1"/>
  <c r="G42" i="2"/>
  <c r="I42" i="2" s="1"/>
  <c r="K42" i="2" s="1"/>
  <c r="N42" i="2" s="1"/>
  <c r="C104" i="4"/>
  <c r="D104" i="4" s="1"/>
  <c r="G112" i="2"/>
  <c r="I112" i="2" s="1"/>
  <c r="K112" i="2" s="1"/>
  <c r="N112" i="2" s="1"/>
  <c r="C136" i="4"/>
  <c r="D136" i="4" s="1"/>
  <c r="F136" i="4" s="1"/>
  <c r="G144" i="2"/>
  <c r="I144" i="2" s="1"/>
  <c r="K144" i="2" s="1"/>
  <c r="N144" i="2" s="1"/>
  <c r="C31" i="4"/>
  <c r="D31" i="4" s="1"/>
  <c r="F31" i="4" s="1"/>
  <c r="G39" i="2"/>
  <c r="I39" i="2" s="1"/>
  <c r="K39" i="2" s="1"/>
  <c r="N39" i="2" s="1"/>
  <c r="C46" i="4"/>
  <c r="D46" i="4" s="1"/>
  <c r="F46" i="4" s="1"/>
  <c r="G54" i="2"/>
  <c r="I54" i="2" s="1"/>
  <c r="K54" i="2" s="1"/>
  <c r="N54" i="2" s="1"/>
  <c r="C155" i="4"/>
  <c r="D155" i="4" s="1"/>
  <c r="F155" i="4" s="1"/>
  <c r="G163" i="2"/>
  <c r="I163" i="2" s="1"/>
  <c r="K163" i="2" s="1"/>
  <c r="N163" i="2" s="1"/>
  <c r="C180" i="4"/>
  <c r="D180" i="4" s="1"/>
  <c r="F180" i="4" s="1"/>
  <c r="G188" i="2"/>
  <c r="I188" i="2" s="1"/>
  <c r="K188" i="2" s="1"/>
  <c r="N188" i="2" s="1"/>
  <c r="N14" i="1"/>
  <c r="C24" i="4"/>
  <c r="D24" i="4" s="1"/>
  <c r="F24" i="4" s="1"/>
  <c r="G32" i="2"/>
  <c r="I32" i="2" s="1"/>
  <c r="K32" i="2" s="1"/>
  <c r="N32" i="2" s="1"/>
  <c r="K59" i="2"/>
  <c r="C68" i="4"/>
  <c r="D68" i="4" s="1"/>
  <c r="F68" i="4" s="1"/>
  <c r="G76" i="2"/>
  <c r="I76" i="2" s="1"/>
  <c r="K76" i="2" s="1"/>
  <c r="N76" i="2" s="1"/>
  <c r="E77" i="2"/>
  <c r="C127" i="4"/>
  <c r="D127" i="4" s="1"/>
  <c r="F127" i="4" s="1"/>
  <c r="G135" i="2"/>
  <c r="I135" i="2" s="1"/>
  <c r="K135" i="2" s="1"/>
  <c r="N135" i="2" s="1"/>
  <c r="C149" i="4"/>
  <c r="D149" i="4" s="1"/>
  <c r="F149" i="4" s="1"/>
  <c r="G157" i="2"/>
  <c r="I157" i="2" s="1"/>
  <c r="K157" i="2" s="1"/>
  <c r="N157" i="2" s="1"/>
  <c r="C199" i="4"/>
  <c r="D199" i="4" s="1"/>
  <c r="F199" i="4" s="1"/>
  <c r="G207" i="2"/>
  <c r="I207" i="2" s="1"/>
  <c r="K207" i="2" s="1"/>
  <c r="N207" i="2" s="1"/>
  <c r="C15" i="4"/>
  <c r="G23" i="2"/>
  <c r="E44" i="2"/>
  <c r="C35" i="4"/>
  <c r="D35" i="4" s="1"/>
  <c r="F35" i="4" s="1"/>
  <c r="G43" i="2"/>
  <c r="I43" i="2" s="1"/>
  <c r="K43" i="2" s="1"/>
  <c r="N43" i="2" s="1"/>
  <c r="C72" i="4"/>
  <c r="G80" i="2"/>
  <c r="E81" i="2"/>
  <c r="C143" i="4"/>
  <c r="D143" i="4" s="1"/>
  <c r="F143" i="4" s="1"/>
  <c r="G151" i="2"/>
  <c r="I151" i="2" s="1"/>
  <c r="K151" i="2" s="1"/>
  <c r="N151" i="2" s="1"/>
  <c r="C163" i="4"/>
  <c r="D163" i="4" s="1"/>
  <c r="F163" i="4" s="1"/>
  <c r="G171" i="2"/>
  <c r="I171" i="2" s="1"/>
  <c r="K171" i="2" s="1"/>
  <c r="N171" i="2" s="1"/>
  <c r="C27" i="4"/>
  <c r="D27" i="4" s="1"/>
  <c r="F27" i="4" s="1"/>
  <c r="G35" i="2"/>
  <c r="I35" i="2" s="1"/>
  <c r="K35" i="2" s="1"/>
  <c r="N35" i="2" s="1"/>
  <c r="C118" i="4"/>
  <c r="D118" i="4" s="1"/>
  <c r="F118" i="4" s="1"/>
  <c r="G126" i="2"/>
  <c r="I126" i="2" s="1"/>
  <c r="K126" i="2" s="1"/>
  <c r="N126" i="2" s="1"/>
  <c r="C157" i="4"/>
  <c r="D157" i="4" s="1"/>
  <c r="F157" i="4" s="1"/>
  <c r="G165" i="2"/>
  <c r="I165" i="2" s="1"/>
  <c r="K165" i="2" s="1"/>
  <c r="N165" i="2" s="1"/>
  <c r="C172" i="4"/>
  <c r="D172" i="4" s="1"/>
  <c r="F172" i="4" s="1"/>
  <c r="G180" i="2"/>
  <c r="I180" i="2" s="1"/>
  <c r="K180" i="2" s="1"/>
  <c r="N180" i="2" s="1"/>
  <c r="C19" i="4"/>
  <c r="D19" i="4" s="1"/>
  <c r="G27" i="2"/>
  <c r="I27" i="2" s="1"/>
  <c r="K27" i="2" s="1"/>
  <c r="N27" i="2" s="1"/>
  <c r="K66" i="2"/>
  <c r="C97" i="4"/>
  <c r="D97" i="4" s="1"/>
  <c r="F97" i="4" s="1"/>
  <c r="G105" i="2"/>
  <c r="I105" i="2" s="1"/>
  <c r="K105" i="2" s="1"/>
  <c r="N105" i="2" s="1"/>
  <c r="C134" i="4"/>
  <c r="D134" i="4" s="1"/>
  <c r="F134" i="4" s="1"/>
  <c r="G142" i="2"/>
  <c r="I142" i="2" s="1"/>
  <c r="K142" i="2" s="1"/>
  <c r="N142" i="2" s="1"/>
  <c r="C211" i="4"/>
  <c r="D211" i="4" s="1"/>
  <c r="F211" i="4" s="1"/>
  <c r="G219" i="2"/>
  <c r="I219" i="2" s="1"/>
  <c r="K219" i="2" s="1"/>
  <c r="N219" i="2" s="1"/>
  <c r="N15" i="2"/>
  <c r="N15" i="1" s="1"/>
  <c r="K15" i="1"/>
  <c r="C30" i="4"/>
  <c r="D30" i="4" s="1"/>
  <c r="G38" i="2"/>
  <c r="I38" i="2" s="1"/>
  <c r="K38" i="2" s="1"/>
  <c r="N38" i="2" s="1"/>
  <c r="C40" i="4"/>
  <c r="G48" i="2"/>
  <c r="I48" i="2" s="1"/>
  <c r="K48" i="2" s="1"/>
  <c r="N48" i="2" s="1"/>
  <c r="C111" i="4"/>
  <c r="D111" i="4" s="1"/>
  <c r="F111" i="4" s="1"/>
  <c r="G119" i="2"/>
  <c r="I119" i="2" s="1"/>
  <c r="K119" i="2" s="1"/>
  <c r="N119" i="2" s="1"/>
  <c r="C141" i="4"/>
  <c r="D141" i="4" s="1"/>
  <c r="G149" i="2"/>
  <c r="I149" i="2" s="1"/>
  <c r="K149" i="2" s="1"/>
  <c r="N149" i="2" s="1"/>
  <c r="C170" i="4"/>
  <c r="D170" i="4" s="1"/>
  <c r="F170" i="4" s="1"/>
  <c r="G178" i="2"/>
  <c r="I178" i="2" s="1"/>
  <c r="K178" i="2" s="1"/>
  <c r="N178" i="2" s="1"/>
  <c r="C179" i="4"/>
  <c r="D179" i="4" s="1"/>
  <c r="F179" i="4" s="1"/>
  <c r="G187" i="2"/>
  <c r="I187" i="2" s="1"/>
  <c r="K187" i="2" s="1"/>
  <c r="N187" i="2" s="1"/>
  <c r="C192" i="4"/>
  <c r="D192" i="4" s="1"/>
  <c r="F192" i="4" s="1"/>
  <c r="G200" i="2"/>
  <c r="I200" i="2" s="1"/>
  <c r="K200" i="2" s="1"/>
  <c r="N200" i="2" s="1"/>
  <c r="C208" i="4"/>
  <c r="D208" i="4" s="1"/>
  <c r="F208" i="4" s="1"/>
  <c r="G217" i="2"/>
  <c r="I217" i="2" s="1"/>
  <c r="K217" i="2" s="1"/>
  <c r="N217" i="2" s="1"/>
  <c r="C222" i="4"/>
  <c r="D222" i="4" s="1"/>
  <c r="F222" i="4" s="1"/>
  <c r="G230" i="2"/>
  <c r="I230" i="2" s="1"/>
  <c r="K230" i="2" s="1"/>
  <c r="N230" i="2" s="1"/>
  <c r="M66" i="5"/>
  <c r="M92" i="5"/>
  <c r="M40" i="5"/>
  <c r="H52" i="4"/>
  <c r="J52" i="4" s="1"/>
  <c r="L52" i="4" s="1"/>
  <c r="C129" i="4"/>
  <c r="D129" i="4" s="1"/>
  <c r="F129" i="4" s="1"/>
  <c r="G137" i="2"/>
  <c r="I137" i="2" s="1"/>
  <c r="K137" i="2" s="1"/>
  <c r="N137" i="2" s="1"/>
  <c r="C160" i="4"/>
  <c r="D160" i="4" s="1"/>
  <c r="G168" i="2"/>
  <c r="I168" i="2" s="1"/>
  <c r="K168" i="2" s="1"/>
  <c r="N168" i="2" s="1"/>
  <c r="D17" i="2"/>
  <c r="I99" i="2"/>
  <c r="H109" i="4"/>
  <c r="J109" i="4" s="1"/>
  <c r="H121" i="4"/>
  <c r="J121" i="4" s="1"/>
  <c r="I134" i="2"/>
  <c r="H132" i="4"/>
  <c r="J132" i="4" s="1"/>
  <c r="L132" i="4" s="1"/>
  <c r="O132" i="4" s="1"/>
  <c r="G148" i="2"/>
  <c r="I148" i="2" s="1"/>
  <c r="K148" i="2" s="1"/>
  <c r="N148" i="2" s="1"/>
  <c r="G158" i="2"/>
  <c r="I158" i="2" s="1"/>
  <c r="K158" i="2" s="1"/>
  <c r="N158" i="2" s="1"/>
  <c r="C153" i="4"/>
  <c r="D153" i="4" s="1"/>
  <c r="F153" i="4" s="1"/>
  <c r="G161" i="2"/>
  <c r="I161" i="2" s="1"/>
  <c r="K161" i="2" s="1"/>
  <c r="N161" i="2" s="1"/>
  <c r="C200" i="4"/>
  <c r="D200" i="4" s="1"/>
  <c r="F200" i="4" s="1"/>
  <c r="G208" i="2"/>
  <c r="I208" i="2" s="1"/>
  <c r="K208" i="2" s="1"/>
  <c r="N208" i="2" s="1"/>
  <c r="G224" i="2"/>
  <c r="I224" i="2" s="1"/>
  <c r="K224" i="2" s="1"/>
  <c r="N224" i="2" s="1"/>
  <c r="C226" i="4"/>
  <c r="D226" i="4" s="1"/>
  <c r="G234" i="2"/>
  <c r="I234" i="2" s="1"/>
  <c r="K234" i="2" s="1"/>
  <c r="N234" i="2" s="1"/>
  <c r="H54" i="4"/>
  <c r="J54" i="4" s="1"/>
  <c r="L54" i="4" s="1"/>
  <c r="C100" i="4"/>
  <c r="D100" i="4" s="1"/>
  <c r="F100" i="4" s="1"/>
  <c r="G108" i="2"/>
  <c r="I108" i="2" s="1"/>
  <c r="K108" i="2" s="1"/>
  <c r="N108" i="2" s="1"/>
  <c r="C164" i="4"/>
  <c r="D164" i="4" s="1"/>
  <c r="F164" i="4" s="1"/>
  <c r="G172" i="2"/>
  <c r="I172" i="2" s="1"/>
  <c r="K172" i="2" s="1"/>
  <c r="N172" i="2" s="1"/>
  <c r="C174" i="4"/>
  <c r="D174" i="4" s="1"/>
  <c r="F174" i="4" s="1"/>
  <c r="G182" i="2"/>
  <c r="I182" i="2" s="1"/>
  <c r="K182" i="2" s="1"/>
  <c r="N182" i="2" s="1"/>
  <c r="G34" i="2"/>
  <c r="I34" i="2" s="1"/>
  <c r="K34" i="2" s="1"/>
  <c r="N34" i="2" s="1"/>
  <c r="G41" i="2"/>
  <c r="I41" i="2" s="1"/>
  <c r="K41" i="2" s="1"/>
  <c r="N41" i="2" s="1"/>
  <c r="G52" i="2"/>
  <c r="I52" i="2" s="1"/>
  <c r="K52" i="2" s="1"/>
  <c r="N52" i="2" s="1"/>
  <c r="E53" i="2"/>
  <c r="G53" i="2" s="1"/>
  <c r="I53" i="2" s="1"/>
  <c r="K53" i="2" s="1"/>
  <c r="N53" i="2" s="1"/>
  <c r="E63" i="2"/>
  <c r="C98" i="4"/>
  <c r="D98" i="4" s="1"/>
  <c r="G106" i="2"/>
  <c r="I106" i="2" s="1"/>
  <c r="K106" i="2" s="1"/>
  <c r="N106" i="2" s="1"/>
  <c r="C44" i="2"/>
  <c r="M44" i="2"/>
  <c r="I95" i="2"/>
  <c r="K95" i="2" s="1"/>
  <c r="N95" i="2" s="1"/>
  <c r="E104" i="2"/>
  <c r="G117" i="2"/>
  <c r="I117" i="2" s="1"/>
  <c r="K117" i="2" s="1"/>
  <c r="N117" i="2" s="1"/>
  <c r="G129" i="2"/>
  <c r="I129" i="2" s="1"/>
  <c r="K129" i="2" s="1"/>
  <c r="N129" i="2" s="1"/>
  <c r="G141" i="2"/>
  <c r="I141" i="2" s="1"/>
  <c r="K141" i="2" s="1"/>
  <c r="N141" i="2" s="1"/>
  <c r="H139" i="4"/>
  <c r="J139" i="4" s="1"/>
  <c r="D164" i="2"/>
  <c r="E164" i="2" s="1"/>
  <c r="C159" i="4"/>
  <c r="D159" i="4" s="1"/>
  <c r="F159" i="4" s="1"/>
  <c r="G167" i="2"/>
  <c r="I167" i="2" s="1"/>
  <c r="K167" i="2" s="1"/>
  <c r="N167" i="2" s="1"/>
  <c r="C173" i="4"/>
  <c r="D173" i="4" s="1"/>
  <c r="G181" i="2"/>
  <c r="I181" i="2" s="1"/>
  <c r="K181" i="2" s="1"/>
  <c r="N181" i="2" s="1"/>
  <c r="C176" i="4"/>
  <c r="D176" i="4" s="1"/>
  <c r="F176" i="4" s="1"/>
  <c r="G184" i="2"/>
  <c r="I184" i="2" s="1"/>
  <c r="K184" i="2" s="1"/>
  <c r="N184" i="2" s="1"/>
  <c r="H198" i="4"/>
  <c r="J198" i="4" s="1"/>
  <c r="C219" i="4"/>
  <c r="D219" i="4" s="1"/>
  <c r="G227" i="2"/>
  <c r="I227" i="2" s="1"/>
  <c r="K227" i="2" s="1"/>
  <c r="N227" i="2" s="1"/>
  <c r="C223" i="4"/>
  <c r="D223" i="4" s="1"/>
  <c r="G231" i="2"/>
  <c r="I231" i="2" s="1"/>
  <c r="K231" i="2" s="1"/>
  <c r="N231" i="2" s="1"/>
  <c r="C18" i="2"/>
  <c r="H33" i="4"/>
  <c r="J33" i="4" s="1"/>
  <c r="F92" i="5"/>
  <c r="F66" i="5"/>
  <c r="F40" i="5"/>
  <c r="H21" i="4"/>
  <c r="J21" i="4" s="1"/>
  <c r="L21" i="4" s="1"/>
  <c r="O21" i="4" s="1"/>
  <c r="H28" i="4"/>
  <c r="J28" i="4" s="1"/>
  <c r="C82" i="4"/>
  <c r="D82" i="4" s="1"/>
  <c r="F82" i="4" s="1"/>
  <c r="G90" i="2"/>
  <c r="I90" i="2" s="1"/>
  <c r="K90" i="2" s="1"/>
  <c r="N90" i="2" s="1"/>
  <c r="F117" i="4"/>
  <c r="D117" i="3"/>
  <c r="E117" i="3" s="1"/>
  <c r="G117" i="3" s="1"/>
  <c r="I117" i="3" s="1"/>
  <c r="C128" i="4"/>
  <c r="D128" i="4" s="1"/>
  <c r="F128" i="4" s="1"/>
  <c r="G136" i="2"/>
  <c r="I136" i="2" s="1"/>
  <c r="K136" i="2" s="1"/>
  <c r="N136" i="2" s="1"/>
  <c r="H133" i="4"/>
  <c r="J133" i="4" s="1"/>
  <c r="H142" i="4"/>
  <c r="J142" i="4" s="1"/>
  <c r="C152" i="4"/>
  <c r="D152" i="4" s="1"/>
  <c r="G160" i="2"/>
  <c r="I160" i="2" s="1"/>
  <c r="K160" i="2" s="1"/>
  <c r="N160" i="2" s="1"/>
  <c r="C166" i="4"/>
  <c r="D166" i="4" s="1"/>
  <c r="F166" i="4" s="1"/>
  <c r="G174" i="2"/>
  <c r="I174" i="2" s="1"/>
  <c r="K174" i="2" s="1"/>
  <c r="N174" i="2" s="1"/>
  <c r="C193" i="4"/>
  <c r="D193" i="4" s="1"/>
  <c r="F193" i="4" s="1"/>
  <c r="G201" i="2"/>
  <c r="I201" i="2" s="1"/>
  <c r="K201" i="2" s="1"/>
  <c r="N201" i="2" s="1"/>
  <c r="H60" i="4"/>
  <c r="J60" i="4" s="1"/>
  <c r="F150" i="4"/>
  <c r="D150" i="3"/>
  <c r="E150" i="3" s="1"/>
  <c r="G150" i="3" s="1"/>
  <c r="I150" i="3" s="1"/>
  <c r="H22" i="4"/>
  <c r="J22" i="4" s="1"/>
  <c r="H29" i="4"/>
  <c r="J29" i="4" s="1"/>
  <c r="L29" i="4" s="1"/>
  <c r="O29" i="4" s="1"/>
  <c r="C91" i="2"/>
  <c r="D95" i="4"/>
  <c r="F102" i="4"/>
  <c r="D102" i="3"/>
  <c r="E102" i="3" s="1"/>
  <c r="G102" i="3" s="1"/>
  <c r="I102" i="3" s="1"/>
  <c r="K102" i="3" s="1"/>
  <c r="N102" i="3" s="1"/>
  <c r="C108" i="4"/>
  <c r="D108" i="4" s="1"/>
  <c r="G116" i="2"/>
  <c r="I116" i="2" s="1"/>
  <c r="K116" i="2" s="1"/>
  <c r="N116" i="2" s="1"/>
  <c r="G125" i="2"/>
  <c r="I125" i="2" s="1"/>
  <c r="K125" i="2" s="1"/>
  <c r="N125" i="2" s="1"/>
  <c r="G140" i="2"/>
  <c r="I140" i="2" s="1"/>
  <c r="K140" i="2" s="1"/>
  <c r="N140" i="2" s="1"/>
  <c r="G150" i="2"/>
  <c r="I150" i="2" s="1"/>
  <c r="K150" i="2" s="1"/>
  <c r="N150" i="2" s="1"/>
  <c r="C145" i="4"/>
  <c r="D145" i="4" s="1"/>
  <c r="F145" i="4" s="1"/>
  <c r="G153" i="2"/>
  <c r="I153" i="2" s="1"/>
  <c r="K153" i="2" s="1"/>
  <c r="N153" i="2" s="1"/>
  <c r="H162" i="4"/>
  <c r="J162" i="4" s="1"/>
  <c r="F169" i="4"/>
  <c r="D169" i="3"/>
  <c r="E169" i="3" s="1"/>
  <c r="G169" i="3" s="1"/>
  <c r="I169" i="3" s="1"/>
  <c r="H178" i="4"/>
  <c r="J178" i="4" s="1"/>
  <c r="K197" i="2"/>
  <c r="F191" i="4"/>
  <c r="D191" i="3"/>
  <c r="E191" i="3" s="1"/>
  <c r="G191" i="3" s="1"/>
  <c r="I191" i="3" s="1"/>
  <c r="F206" i="4"/>
  <c r="D206" i="3"/>
  <c r="E206" i="3" s="1"/>
  <c r="G206" i="3" s="1"/>
  <c r="I206" i="3" s="1"/>
  <c r="C217" i="4"/>
  <c r="D217" i="4" s="1"/>
  <c r="F217" i="4" s="1"/>
  <c r="G225" i="2"/>
  <c r="I225" i="2" s="1"/>
  <c r="K225" i="2" s="1"/>
  <c r="N225" i="2" s="1"/>
  <c r="C105" i="4"/>
  <c r="D105" i="4" s="1"/>
  <c r="G113" i="2"/>
  <c r="I113" i="2" s="1"/>
  <c r="K113" i="2" s="1"/>
  <c r="N113" i="2" s="1"/>
  <c r="H140" i="4"/>
  <c r="J140" i="4" s="1"/>
  <c r="G60" i="2"/>
  <c r="I60" i="2" s="1"/>
  <c r="K60" i="2" s="1"/>
  <c r="N60" i="2" s="1"/>
  <c r="G61" i="2"/>
  <c r="I61" i="2" s="1"/>
  <c r="K61" i="2" s="1"/>
  <c r="N61" i="2" s="1"/>
  <c r="G62" i="2"/>
  <c r="I62" i="2" s="1"/>
  <c r="K62" i="2" s="1"/>
  <c r="N62" i="2" s="1"/>
  <c r="G68" i="2"/>
  <c r="I68" i="2" s="1"/>
  <c r="K68" i="2" s="1"/>
  <c r="N68" i="2" s="1"/>
  <c r="E72" i="2"/>
  <c r="H92" i="5"/>
  <c r="H40" i="5"/>
  <c r="H66" i="5"/>
  <c r="G30" i="2"/>
  <c r="I30" i="2" s="1"/>
  <c r="K30" i="2" s="1"/>
  <c r="N30" i="2" s="1"/>
  <c r="G37" i="2"/>
  <c r="I37" i="2" s="1"/>
  <c r="K37" i="2" s="1"/>
  <c r="N37" i="2" s="1"/>
  <c r="F301" i="2"/>
  <c r="F15" i="5" s="1"/>
  <c r="F22" i="5" s="1"/>
  <c r="G47" i="2"/>
  <c r="E88" i="2"/>
  <c r="C81" i="4"/>
  <c r="D81" i="4" s="1"/>
  <c r="F81" i="4" s="1"/>
  <c r="G89" i="2"/>
  <c r="I89" i="2" s="1"/>
  <c r="K89" i="2" s="1"/>
  <c r="N89" i="2" s="1"/>
  <c r="K94" i="2"/>
  <c r="H101" i="4"/>
  <c r="J101" i="4" s="1"/>
  <c r="C106" i="4"/>
  <c r="D106" i="4" s="1"/>
  <c r="G114" i="2"/>
  <c r="I114" i="2" s="1"/>
  <c r="K114" i="2" s="1"/>
  <c r="N114" i="2" s="1"/>
  <c r="H148" i="4"/>
  <c r="J148" i="4" s="1"/>
  <c r="L148" i="4" s="1"/>
  <c r="O148" i="4" s="1"/>
  <c r="G170" i="2"/>
  <c r="I170" i="2" s="1"/>
  <c r="K170" i="2" s="1"/>
  <c r="N170" i="2" s="1"/>
  <c r="C165" i="4"/>
  <c r="D165" i="4" s="1"/>
  <c r="G173" i="2"/>
  <c r="I173" i="2" s="1"/>
  <c r="K173" i="2" s="1"/>
  <c r="N173" i="2" s="1"/>
  <c r="G177" i="2"/>
  <c r="I177" i="2" s="1"/>
  <c r="K177" i="2" s="1"/>
  <c r="N177" i="2" s="1"/>
  <c r="G186" i="2"/>
  <c r="I186" i="2" s="1"/>
  <c r="K186" i="2" s="1"/>
  <c r="N186" i="2" s="1"/>
  <c r="G199" i="2"/>
  <c r="I199" i="2" s="1"/>
  <c r="K199" i="2" s="1"/>
  <c r="N199" i="2" s="1"/>
  <c r="C201" i="4"/>
  <c r="G209" i="2"/>
  <c r="I209" i="2" s="1"/>
  <c r="K209" i="2" s="1"/>
  <c r="N209" i="2" s="1"/>
  <c r="G214" i="2"/>
  <c r="I214" i="2" s="1"/>
  <c r="K214" i="2" s="1"/>
  <c r="N214" i="2" s="1"/>
  <c r="C212" i="4"/>
  <c r="D212" i="4" s="1"/>
  <c r="F212" i="4" s="1"/>
  <c r="G220" i="2"/>
  <c r="I220" i="2" s="1"/>
  <c r="K220" i="2" s="1"/>
  <c r="N220" i="2" s="1"/>
  <c r="C220" i="4"/>
  <c r="D220" i="4" s="1"/>
  <c r="F220" i="4" s="1"/>
  <c r="G228" i="2"/>
  <c r="I228" i="2" s="1"/>
  <c r="K228" i="2" s="1"/>
  <c r="N228" i="2" s="1"/>
  <c r="H53" i="4"/>
  <c r="J53" i="4" s="1"/>
  <c r="C61" i="4"/>
  <c r="D61" i="4" s="1"/>
  <c r="G69" i="2"/>
  <c r="I69" i="2" s="1"/>
  <c r="K69" i="2" s="1"/>
  <c r="N69" i="2" s="1"/>
  <c r="C196" i="4"/>
  <c r="D196" i="4" s="1"/>
  <c r="F196" i="4" s="1"/>
  <c r="G204" i="2"/>
  <c r="I204" i="2" s="1"/>
  <c r="K204" i="2" s="1"/>
  <c r="N204" i="2" s="1"/>
  <c r="D67" i="4"/>
  <c r="G109" i="2"/>
  <c r="I109" i="2" s="1"/>
  <c r="K109" i="2" s="1"/>
  <c r="N109" i="2" s="1"/>
  <c r="H115" i="4"/>
  <c r="J115" i="4" s="1"/>
  <c r="L115" i="4" s="1"/>
  <c r="O115" i="4" s="1"/>
  <c r="D127" i="2"/>
  <c r="D131" i="2" s="1"/>
  <c r="C190" i="2"/>
  <c r="C144" i="4"/>
  <c r="D144" i="4" s="1"/>
  <c r="G152" i="2"/>
  <c r="I152" i="2" s="1"/>
  <c r="K152" i="2" s="1"/>
  <c r="N152" i="2" s="1"/>
  <c r="G156" i="2"/>
  <c r="I156" i="2" s="1"/>
  <c r="K156" i="2" s="1"/>
  <c r="N156" i="2" s="1"/>
  <c r="C158" i="4"/>
  <c r="D158" i="4" s="1"/>
  <c r="F158" i="4" s="1"/>
  <c r="G166" i="2"/>
  <c r="I166" i="2" s="1"/>
  <c r="K166" i="2" s="1"/>
  <c r="N166" i="2" s="1"/>
  <c r="F168" i="4"/>
  <c r="D168" i="3"/>
  <c r="E168" i="3" s="1"/>
  <c r="G168" i="3" s="1"/>
  <c r="I168" i="3" s="1"/>
  <c r="K168" i="3" s="1"/>
  <c r="N168" i="3" s="1"/>
  <c r="C203" i="4"/>
  <c r="D203" i="4" s="1"/>
  <c r="F203" i="4" s="1"/>
  <c r="G211" i="2"/>
  <c r="I211" i="2" s="1"/>
  <c r="K211" i="2" s="1"/>
  <c r="N211" i="2" s="1"/>
  <c r="H32" i="4"/>
  <c r="J32" i="4" s="1"/>
  <c r="L32" i="4" s="1"/>
  <c r="O32" i="4" s="1"/>
  <c r="C55" i="4"/>
  <c r="D51" i="4"/>
  <c r="C63" i="2"/>
  <c r="D58" i="4"/>
  <c r="D58" i="3" s="1"/>
  <c r="H62" i="4"/>
  <c r="J62" i="4" s="1"/>
  <c r="C77" i="4"/>
  <c r="D76" i="4"/>
  <c r="D76" i="3" s="1"/>
  <c r="D77" i="3" s="1"/>
  <c r="D91" i="4"/>
  <c r="C92" i="4"/>
  <c r="E100" i="2"/>
  <c r="F110" i="4"/>
  <c r="D110" i="3"/>
  <c r="E110" i="3" s="1"/>
  <c r="G110" i="3" s="1"/>
  <c r="I110" i="3" s="1"/>
  <c r="E121" i="2"/>
  <c r="H122" i="4"/>
  <c r="J122" i="4" s="1"/>
  <c r="C126" i="4"/>
  <c r="D145" i="2"/>
  <c r="H147" i="4"/>
  <c r="J147" i="4" s="1"/>
  <c r="F161" i="4"/>
  <c r="D161" i="3"/>
  <c r="E161" i="3" s="1"/>
  <c r="G161" i="3" s="1"/>
  <c r="I161" i="3" s="1"/>
  <c r="K161" i="3" s="1"/>
  <c r="N161" i="3" s="1"/>
  <c r="F171" i="4"/>
  <c r="D171" i="3"/>
  <c r="E171" i="3" s="1"/>
  <c r="G171" i="3" s="1"/>
  <c r="I171" i="3" s="1"/>
  <c r="F190" i="4"/>
  <c r="D190" i="3"/>
  <c r="E190" i="3" s="1"/>
  <c r="G190" i="3" s="1"/>
  <c r="I190" i="3" s="1"/>
  <c r="C194" i="4"/>
  <c r="D194" i="4" s="1"/>
  <c r="F194" i="4" s="1"/>
  <c r="G202" i="2"/>
  <c r="I202" i="2" s="1"/>
  <c r="K202" i="2" s="1"/>
  <c r="N202" i="2" s="1"/>
  <c r="E215" i="2"/>
  <c r="C214" i="4"/>
  <c r="D214" i="4" s="1"/>
  <c r="F214" i="4" s="1"/>
  <c r="G222" i="2"/>
  <c r="I222" i="2" s="1"/>
  <c r="K222" i="2" s="1"/>
  <c r="N222" i="2" s="1"/>
  <c r="C218" i="4"/>
  <c r="D218" i="4" s="1"/>
  <c r="G226" i="2"/>
  <c r="I226" i="2" s="1"/>
  <c r="K226" i="2" s="1"/>
  <c r="N226" i="2" s="1"/>
  <c r="H197" i="4"/>
  <c r="J197" i="4" s="1"/>
  <c r="L197" i="4" s="1"/>
  <c r="O197" i="4" s="1"/>
  <c r="F205" i="4"/>
  <c r="D205" i="3"/>
  <c r="E205" i="3" s="1"/>
  <c r="G205" i="3" s="1"/>
  <c r="I205" i="3" s="1"/>
  <c r="H210" i="4"/>
  <c r="J210" i="4" s="1"/>
  <c r="L210" i="4" s="1"/>
  <c r="O210" i="4" s="1"/>
  <c r="H225" i="4"/>
  <c r="J225" i="4" s="1"/>
  <c r="C247" i="4"/>
  <c r="G255" i="2"/>
  <c r="I255" i="2" s="1"/>
  <c r="K255" i="2" s="1"/>
  <c r="N255" i="2" s="1"/>
  <c r="C284" i="4"/>
  <c r="D284" i="4" s="1"/>
  <c r="F284" i="4" s="1"/>
  <c r="G293" i="2"/>
  <c r="I293" i="2" s="1"/>
  <c r="K293" i="2" s="1"/>
  <c r="N293" i="2" s="1"/>
  <c r="C289" i="4"/>
  <c r="D289" i="4" s="1"/>
  <c r="F289" i="4" s="1"/>
  <c r="G298" i="2"/>
  <c r="I298" i="2" s="1"/>
  <c r="K298" i="2" s="1"/>
  <c r="N298" i="2" s="1"/>
  <c r="D21" i="3"/>
  <c r="E21" i="3" s="1"/>
  <c r="G21" i="3" s="1"/>
  <c r="I21" i="3" s="1"/>
  <c r="K21" i="3" s="1"/>
  <c r="N21" i="3" s="1"/>
  <c r="G232" i="2"/>
  <c r="I232" i="2" s="1"/>
  <c r="K232" i="2" s="1"/>
  <c r="N232" i="2" s="1"/>
  <c r="G233" i="2"/>
  <c r="I233" i="2" s="1"/>
  <c r="K233" i="2" s="1"/>
  <c r="N233" i="2" s="1"/>
  <c r="G238" i="2"/>
  <c r="I238" i="2" s="1"/>
  <c r="K238" i="2" s="1"/>
  <c r="N238" i="2" s="1"/>
  <c r="H232" i="4"/>
  <c r="J232" i="4" s="1"/>
  <c r="H276" i="4"/>
  <c r="J276" i="4" s="1"/>
  <c r="C278" i="4"/>
  <c r="D278" i="4" s="1"/>
  <c r="F278" i="4" s="1"/>
  <c r="G287" i="2"/>
  <c r="I287" i="2" s="1"/>
  <c r="K287" i="2" s="1"/>
  <c r="N287" i="2" s="1"/>
  <c r="C287" i="4"/>
  <c r="D287" i="4" s="1"/>
  <c r="F287" i="4" s="1"/>
  <c r="G296" i="2"/>
  <c r="I296" i="2" s="1"/>
  <c r="K296" i="2" s="1"/>
  <c r="N296" i="2" s="1"/>
  <c r="I39" i="3"/>
  <c r="D95" i="3"/>
  <c r="C123" i="3"/>
  <c r="D154" i="3"/>
  <c r="E154" i="3" s="1"/>
  <c r="G154" i="3" s="1"/>
  <c r="I154" i="3" s="1"/>
  <c r="G240" i="2"/>
  <c r="I240" i="2" s="1"/>
  <c r="K240" i="2" s="1"/>
  <c r="N240" i="2" s="1"/>
  <c r="C234" i="4"/>
  <c r="D234" i="4" s="1"/>
  <c r="F234" i="4" s="1"/>
  <c r="G242" i="2"/>
  <c r="I242" i="2" s="1"/>
  <c r="K242" i="2" s="1"/>
  <c r="N242" i="2" s="1"/>
  <c r="D261" i="2"/>
  <c r="E253" i="2"/>
  <c r="G285" i="2"/>
  <c r="I285" i="2" s="1"/>
  <c r="K285" i="2" s="1"/>
  <c r="N285" i="2" s="1"/>
  <c r="D309" i="2"/>
  <c r="E309" i="2" s="1"/>
  <c r="G309" i="2" s="1"/>
  <c r="I309" i="2" s="1"/>
  <c r="N196" i="4"/>
  <c r="M196" i="3" s="1"/>
  <c r="M245" i="2"/>
  <c r="G237" i="2"/>
  <c r="I237" i="2" s="1"/>
  <c r="K237" i="2" s="1"/>
  <c r="N237" i="2" s="1"/>
  <c r="G251" i="2"/>
  <c r="I251" i="2" s="1"/>
  <c r="K251" i="2" s="1"/>
  <c r="N251" i="2" s="1"/>
  <c r="C248" i="4"/>
  <c r="G256" i="2"/>
  <c r="I256" i="2" s="1"/>
  <c r="K256" i="2" s="1"/>
  <c r="N256" i="2" s="1"/>
  <c r="D289" i="2"/>
  <c r="G18" i="3"/>
  <c r="I18" i="3" s="1"/>
  <c r="D32" i="3"/>
  <c r="E32" i="3" s="1"/>
  <c r="G32" i="3" s="1"/>
  <c r="I32" i="3" s="1"/>
  <c r="E55" i="3"/>
  <c r="C88" i="4"/>
  <c r="D86" i="4"/>
  <c r="H87" i="4"/>
  <c r="J87" i="4" s="1"/>
  <c r="H99" i="4"/>
  <c r="J99" i="4" s="1"/>
  <c r="H107" i="4"/>
  <c r="J107" i="4" s="1"/>
  <c r="L107" i="4" s="1"/>
  <c r="O107" i="4" s="1"/>
  <c r="F114" i="4"/>
  <c r="D114" i="3"/>
  <c r="E114" i="3" s="1"/>
  <c r="G114" i="3" s="1"/>
  <c r="I114" i="3" s="1"/>
  <c r="H130" i="4"/>
  <c r="J130" i="4" s="1"/>
  <c r="C246" i="4"/>
  <c r="G254" i="2"/>
  <c r="I254" i="2" s="1"/>
  <c r="K254" i="2" s="1"/>
  <c r="N254" i="2" s="1"/>
  <c r="E278" i="2"/>
  <c r="C274" i="4"/>
  <c r="D274" i="4" s="1"/>
  <c r="F274" i="4" s="1"/>
  <c r="G283" i="2"/>
  <c r="I283" i="2" s="1"/>
  <c r="K283" i="2" s="1"/>
  <c r="N283" i="2" s="1"/>
  <c r="E294" i="2"/>
  <c r="D62" i="3"/>
  <c r="E62" i="3" s="1"/>
  <c r="G62" i="3" s="1"/>
  <c r="I62" i="3" s="1"/>
  <c r="F120" i="4"/>
  <c r="D120" i="3"/>
  <c r="E120" i="3" s="1"/>
  <c r="G120" i="3" s="1"/>
  <c r="I120" i="3" s="1"/>
  <c r="H131" i="4"/>
  <c r="J131" i="4" s="1"/>
  <c r="H138" i="4"/>
  <c r="J138" i="4" s="1"/>
  <c r="L138" i="4" s="1"/>
  <c r="O138" i="4" s="1"/>
  <c r="F146" i="4"/>
  <c r="D146" i="3"/>
  <c r="E146" i="3" s="1"/>
  <c r="G146" i="3" s="1"/>
  <c r="I146" i="3" s="1"/>
  <c r="K151" i="4"/>
  <c r="J151" i="3"/>
  <c r="H154" i="4"/>
  <c r="J154" i="4" s="1"/>
  <c r="F167" i="4"/>
  <c r="D167" i="3"/>
  <c r="E167" i="3" s="1"/>
  <c r="G167" i="3" s="1"/>
  <c r="I167" i="3" s="1"/>
  <c r="H175" i="4"/>
  <c r="J175" i="4" s="1"/>
  <c r="L175" i="4" s="1"/>
  <c r="O175" i="4" s="1"/>
  <c r="H195" i="4"/>
  <c r="J195" i="4" s="1"/>
  <c r="H202" i="4"/>
  <c r="J202" i="4" s="1"/>
  <c r="L202" i="4" s="1"/>
  <c r="O202" i="4" s="1"/>
  <c r="H213" i="4"/>
  <c r="J213" i="4" s="1"/>
  <c r="C231" i="4"/>
  <c r="D231" i="4" s="1"/>
  <c r="F231" i="4" s="1"/>
  <c r="G239" i="2"/>
  <c r="I239" i="2" s="1"/>
  <c r="K239" i="2" s="1"/>
  <c r="N239" i="2" s="1"/>
  <c r="H233" i="4"/>
  <c r="J233" i="4" s="1"/>
  <c r="L233" i="4" s="1"/>
  <c r="O233" i="4" s="1"/>
  <c r="H235" i="4"/>
  <c r="J235" i="4" s="1"/>
  <c r="L235" i="4" s="1"/>
  <c r="O235" i="4" s="1"/>
  <c r="C272" i="4"/>
  <c r="D272" i="4" s="1"/>
  <c r="F272" i="4" s="1"/>
  <c r="G281" i="2"/>
  <c r="I281" i="2" s="1"/>
  <c r="K281" i="2" s="1"/>
  <c r="N281" i="2" s="1"/>
  <c r="C277" i="4"/>
  <c r="D277" i="4" s="1"/>
  <c r="F277" i="4" s="1"/>
  <c r="G286" i="2"/>
  <c r="I286" i="2" s="1"/>
  <c r="K286" i="2" s="1"/>
  <c r="N286" i="2" s="1"/>
  <c r="G40" i="3"/>
  <c r="I40" i="3" s="1"/>
  <c r="K40" i="3" s="1"/>
  <c r="N40" i="3" s="1"/>
  <c r="G45" i="3"/>
  <c r="I45" i="3" s="1"/>
  <c r="G63" i="3"/>
  <c r="I63" i="3" s="1"/>
  <c r="D175" i="3"/>
  <c r="E175" i="3" s="1"/>
  <c r="G175" i="3" s="1"/>
  <c r="I175" i="3" s="1"/>
  <c r="G128" i="2"/>
  <c r="I128" i="2" s="1"/>
  <c r="K128" i="2" s="1"/>
  <c r="N128" i="2" s="1"/>
  <c r="G139" i="2"/>
  <c r="I139" i="2" s="1"/>
  <c r="K139" i="2" s="1"/>
  <c r="N139" i="2" s="1"/>
  <c r="G146" i="2"/>
  <c r="I146" i="2" s="1"/>
  <c r="K146" i="2" s="1"/>
  <c r="N146" i="2" s="1"/>
  <c r="G154" i="2"/>
  <c r="I154" i="2" s="1"/>
  <c r="K154" i="2" s="1"/>
  <c r="N154" i="2" s="1"/>
  <c r="G162" i="2"/>
  <c r="I162" i="2" s="1"/>
  <c r="K162" i="2" s="1"/>
  <c r="N162" i="2" s="1"/>
  <c r="G175" i="2"/>
  <c r="I175" i="2" s="1"/>
  <c r="K175" i="2" s="1"/>
  <c r="N175" i="2" s="1"/>
  <c r="G183" i="2"/>
  <c r="I183" i="2" s="1"/>
  <c r="K183" i="2" s="1"/>
  <c r="N183" i="2" s="1"/>
  <c r="E193" i="2"/>
  <c r="C245" i="2"/>
  <c r="G203" i="2"/>
  <c r="I203" i="2" s="1"/>
  <c r="K203" i="2" s="1"/>
  <c r="N203" i="2" s="1"/>
  <c r="G210" i="2"/>
  <c r="I210" i="2" s="1"/>
  <c r="K210" i="2" s="1"/>
  <c r="N210" i="2" s="1"/>
  <c r="G221" i="2"/>
  <c r="I221" i="2" s="1"/>
  <c r="K221" i="2" s="1"/>
  <c r="N221" i="2" s="1"/>
  <c r="C249" i="4"/>
  <c r="G257" i="2"/>
  <c r="I257" i="2" s="1"/>
  <c r="K257" i="2" s="1"/>
  <c r="N257" i="2" s="1"/>
  <c r="C289" i="2"/>
  <c r="E279" i="2"/>
  <c r="C275" i="4"/>
  <c r="D275" i="4" s="1"/>
  <c r="F275" i="4" s="1"/>
  <c r="G284" i="2"/>
  <c r="I284" i="2" s="1"/>
  <c r="K284" i="2" s="1"/>
  <c r="N284" i="2" s="1"/>
  <c r="D295" i="2"/>
  <c r="D299" i="2" s="1"/>
  <c r="G25" i="3"/>
  <c r="I25" i="3" s="1"/>
  <c r="F48" i="3"/>
  <c r="F177" i="4"/>
  <c r="D177" i="3"/>
  <c r="E177" i="3" s="1"/>
  <c r="G177" i="3" s="1"/>
  <c r="I177" i="3" s="1"/>
  <c r="K177" i="3" s="1"/>
  <c r="N177" i="3" s="1"/>
  <c r="D189" i="4"/>
  <c r="H204" i="4"/>
  <c r="J204" i="4" s="1"/>
  <c r="L204" i="4" s="1"/>
  <c r="O204" i="4" s="1"/>
  <c r="C227" i="4"/>
  <c r="D227" i="4" s="1"/>
  <c r="F227" i="4" s="1"/>
  <c r="G235" i="2"/>
  <c r="I235" i="2" s="1"/>
  <c r="K235" i="2" s="1"/>
  <c r="N235" i="2" s="1"/>
  <c r="C244" i="4"/>
  <c r="G252" i="2"/>
  <c r="I252" i="2" s="1"/>
  <c r="K252" i="2" s="1"/>
  <c r="N252" i="2" s="1"/>
  <c r="G43" i="3"/>
  <c r="I43" i="3" s="1"/>
  <c r="G244" i="2"/>
  <c r="I244" i="2" s="1"/>
  <c r="K244" i="2" s="1"/>
  <c r="N244" i="2" s="1"/>
  <c r="E248" i="2"/>
  <c r="E15" i="3"/>
  <c r="E59" i="3"/>
  <c r="D121" i="3"/>
  <c r="E121" i="3" s="1"/>
  <c r="G121" i="3" s="1"/>
  <c r="I121" i="3" s="1"/>
  <c r="K121" i="3" s="1"/>
  <c r="N121" i="3" s="1"/>
  <c r="C72" i="5"/>
  <c r="C45" i="5"/>
  <c r="C97" i="5"/>
  <c r="E97" i="5" s="1"/>
  <c r="E19" i="5"/>
  <c r="G19" i="5" s="1"/>
  <c r="I19" i="5" s="1"/>
  <c r="C77" i="3"/>
  <c r="G91" i="3"/>
  <c r="E92" i="3"/>
  <c r="D115" i="3"/>
  <c r="E115" i="3" s="1"/>
  <c r="G249" i="3"/>
  <c r="I249" i="3" s="1"/>
  <c r="K249" i="3" s="1"/>
  <c r="N249" i="3" s="1"/>
  <c r="D255" i="4"/>
  <c r="D254" i="3" s="1"/>
  <c r="H271" i="4"/>
  <c r="J271" i="4" s="1"/>
  <c r="D127" i="3"/>
  <c r="E127" i="3" s="1"/>
  <c r="G127" i="3" s="1"/>
  <c r="I127" i="3" s="1"/>
  <c r="K127" i="3" s="1"/>
  <c r="N127" i="3" s="1"/>
  <c r="G259" i="2"/>
  <c r="I259" i="2" s="1"/>
  <c r="K259" i="2" s="1"/>
  <c r="N259" i="2" s="1"/>
  <c r="G260" i="2"/>
  <c r="I260" i="2" s="1"/>
  <c r="K260" i="2" s="1"/>
  <c r="N260" i="2" s="1"/>
  <c r="G264" i="2"/>
  <c r="E265" i="2"/>
  <c r="E266" i="2" s="1"/>
  <c r="G280" i="2"/>
  <c r="I280" i="2" s="1"/>
  <c r="K280" i="2" s="1"/>
  <c r="N280" i="2" s="1"/>
  <c r="D28" i="3"/>
  <c r="E28" i="3" s="1"/>
  <c r="H123" i="3"/>
  <c r="D140" i="3"/>
  <c r="D158" i="3"/>
  <c r="E158" i="3" s="1"/>
  <c r="G158" i="3" s="1"/>
  <c r="I158" i="3" s="1"/>
  <c r="K158" i="3" s="1"/>
  <c r="N158" i="3" s="1"/>
  <c r="D260" i="4"/>
  <c r="H273" i="4"/>
  <c r="J273" i="4" s="1"/>
  <c r="L273" i="4" s="1"/>
  <c r="O273" i="4" s="1"/>
  <c r="H279" i="4"/>
  <c r="J279" i="4" s="1"/>
  <c r="H288" i="4"/>
  <c r="J288" i="4" s="1"/>
  <c r="C48" i="3"/>
  <c r="D131" i="3"/>
  <c r="E131" i="3" s="1"/>
  <c r="E140" i="3"/>
  <c r="G140" i="3" s="1"/>
  <c r="I140" i="3" s="1"/>
  <c r="D163" i="3"/>
  <c r="E163" i="3" s="1"/>
  <c r="G163" i="3" s="1"/>
  <c r="I163" i="3" s="1"/>
  <c r="E223" i="4"/>
  <c r="G223" i="3"/>
  <c r="I223" i="3" s="1"/>
  <c r="K223" i="3" s="1"/>
  <c r="N223" i="3" s="1"/>
  <c r="E243" i="2"/>
  <c r="G243" i="2" s="1"/>
  <c r="I243" i="2" s="1"/>
  <c r="K243" i="2" s="1"/>
  <c r="N243" i="2" s="1"/>
  <c r="G269" i="2"/>
  <c r="E270" i="2"/>
  <c r="G282" i="2"/>
  <c r="I282" i="2" s="1"/>
  <c r="K282" i="2" s="1"/>
  <c r="N282" i="2" s="1"/>
  <c r="G288" i="2"/>
  <c r="I288" i="2" s="1"/>
  <c r="K288" i="2" s="1"/>
  <c r="N288" i="2" s="1"/>
  <c r="E292" i="2"/>
  <c r="G297" i="2"/>
  <c r="I297" i="2" s="1"/>
  <c r="K297" i="2" s="1"/>
  <c r="N297" i="2" s="1"/>
  <c r="D42" i="3"/>
  <c r="E42" i="3" s="1"/>
  <c r="D60" i="3"/>
  <c r="E60" i="3" s="1"/>
  <c r="H182" i="3"/>
  <c r="D147" i="3"/>
  <c r="E147" i="3" s="1"/>
  <c r="D178" i="3"/>
  <c r="E178" i="3" s="1"/>
  <c r="G215" i="3"/>
  <c r="I215" i="3" s="1"/>
  <c r="H236" i="4"/>
  <c r="J236" i="4" s="1"/>
  <c r="L236" i="4" s="1"/>
  <c r="O236" i="4" s="1"/>
  <c r="E274" i="2"/>
  <c r="E47" i="3"/>
  <c r="D162" i="3"/>
  <c r="E162" i="3" s="1"/>
  <c r="E226" i="4"/>
  <c r="G226" i="3"/>
  <c r="I226" i="3" s="1"/>
  <c r="K226" i="3" s="1"/>
  <c r="N226" i="3" s="1"/>
  <c r="G245" i="3"/>
  <c r="I245" i="3" s="1"/>
  <c r="M83" i="3"/>
  <c r="M88" i="3"/>
  <c r="D148" i="3"/>
  <c r="E148" i="3" s="1"/>
  <c r="G148" i="3" s="1"/>
  <c r="I148" i="3" s="1"/>
  <c r="D213" i="3"/>
  <c r="E213" i="3" s="1"/>
  <c r="G213" i="3" s="1"/>
  <c r="I213" i="3" s="1"/>
  <c r="D99" i="3"/>
  <c r="E99" i="3" s="1"/>
  <c r="G99" i="3" s="1"/>
  <c r="I99" i="3" s="1"/>
  <c r="D107" i="3"/>
  <c r="E107" i="3" s="1"/>
  <c r="D132" i="3"/>
  <c r="E132" i="3" s="1"/>
  <c r="G132" i="3" s="1"/>
  <c r="I132" i="3" s="1"/>
  <c r="D141" i="3"/>
  <c r="E141" i="3" s="1"/>
  <c r="G141" i="3" s="1"/>
  <c r="I141" i="3" s="1"/>
  <c r="K141" i="3" s="1"/>
  <c r="N141" i="3" s="1"/>
  <c r="G247" i="3"/>
  <c r="I247" i="3" s="1"/>
  <c r="D122" i="3"/>
  <c r="E122" i="3" s="1"/>
  <c r="D180" i="3"/>
  <c r="E180" i="3" s="1"/>
  <c r="G180" i="3" s="1"/>
  <c r="I180" i="3" s="1"/>
  <c r="D210" i="3"/>
  <c r="E210" i="3" s="1"/>
  <c r="G210" i="3" s="1"/>
  <c r="I210" i="3" s="1"/>
  <c r="E221" i="4"/>
  <c r="F221" i="4" s="1"/>
  <c r="D101" i="3"/>
  <c r="E101" i="3" s="1"/>
  <c r="D109" i="3"/>
  <c r="E109" i="3" s="1"/>
  <c r="D139" i="3"/>
  <c r="E139" i="3" s="1"/>
  <c r="H237" i="3"/>
  <c r="G250" i="3"/>
  <c r="I250" i="3" s="1"/>
  <c r="G68" i="3"/>
  <c r="I68" i="3" s="1"/>
  <c r="F182" i="3"/>
  <c r="D133" i="3"/>
  <c r="E133" i="3" s="1"/>
  <c r="G133" i="3" s="1"/>
  <c r="I133" i="3" s="1"/>
  <c r="D151" i="3"/>
  <c r="E151" i="3" s="1"/>
  <c r="G151" i="3" s="1"/>
  <c r="I151" i="3" s="1"/>
  <c r="N47" i="4"/>
  <c r="O47" i="4" s="1"/>
  <c r="D134" i="3"/>
  <c r="E134" i="3" s="1"/>
  <c r="G134" i="3" s="1"/>
  <c r="I134" i="3" s="1"/>
  <c r="K134" i="3" s="1"/>
  <c r="N134" i="3" s="1"/>
  <c r="C182" i="3"/>
  <c r="D197" i="3"/>
  <c r="E197" i="3" s="1"/>
  <c r="D235" i="3"/>
  <c r="E235" i="3" s="1"/>
  <c r="G235" i="3" s="1"/>
  <c r="I235" i="3" s="1"/>
  <c r="G241" i="3"/>
  <c r="I241" i="3" s="1"/>
  <c r="D195" i="3"/>
  <c r="D201" i="3"/>
  <c r="E201" i="3" s="1"/>
  <c r="D202" i="3"/>
  <c r="E202" i="3" s="1"/>
  <c r="G202" i="3" s="1"/>
  <c r="I202" i="3" s="1"/>
  <c r="D211" i="3"/>
  <c r="E211" i="3" s="1"/>
  <c r="G211" i="3" s="1"/>
  <c r="I211" i="3" s="1"/>
  <c r="I220" i="3"/>
  <c r="K220" i="3" s="1"/>
  <c r="N220" i="3" s="1"/>
  <c r="E228" i="4"/>
  <c r="F228" i="4" s="1"/>
  <c r="G228" i="3"/>
  <c r="I228" i="3" s="1"/>
  <c r="E229" i="4"/>
  <c r="G229" i="3"/>
  <c r="I229" i="3" s="1"/>
  <c r="K229" i="3" s="1"/>
  <c r="N229" i="3" s="1"/>
  <c r="C237" i="3"/>
  <c r="C251" i="3"/>
  <c r="E240" i="3"/>
  <c r="E230" i="4"/>
  <c r="F230" i="4" s="1"/>
  <c r="G230" i="3"/>
  <c r="I230" i="3" s="1"/>
  <c r="D130" i="3"/>
  <c r="E130" i="3" s="1"/>
  <c r="D138" i="3"/>
  <c r="E138" i="3" s="1"/>
  <c r="D179" i="3"/>
  <c r="E179" i="3" s="1"/>
  <c r="G179" i="3" s="1"/>
  <c r="I179" i="3" s="1"/>
  <c r="D198" i="3"/>
  <c r="E198" i="3" s="1"/>
  <c r="D204" i="3"/>
  <c r="E204" i="3" s="1"/>
  <c r="N232" i="3"/>
  <c r="H251" i="3"/>
  <c r="D212" i="3"/>
  <c r="E212" i="3" s="1"/>
  <c r="G212" i="3" s="1"/>
  <c r="I212" i="3" s="1"/>
  <c r="G242" i="3"/>
  <c r="I242" i="3" s="1"/>
  <c r="G243" i="3"/>
  <c r="I243" i="3" s="1"/>
  <c r="F251" i="3"/>
  <c r="G286" i="3"/>
  <c r="I286" i="3" s="1"/>
  <c r="C261" i="3"/>
  <c r="M289" i="3"/>
  <c r="D278" i="3"/>
  <c r="E278" i="3" s="1"/>
  <c r="G278" i="3" s="1"/>
  <c r="I278" i="3" s="1"/>
  <c r="M256" i="3"/>
  <c r="M279" i="3"/>
  <c r="C289" i="3"/>
  <c r="E265" i="3"/>
  <c r="G297" i="3"/>
  <c r="I297" i="3" s="1"/>
  <c r="G301" i="3"/>
  <c r="I301" i="3" s="1"/>
  <c r="J39" i="4"/>
  <c r="I36" i="4"/>
  <c r="G48" i="4"/>
  <c r="C256" i="3"/>
  <c r="E268" i="3"/>
  <c r="G296" i="3"/>
  <c r="G300" i="3"/>
  <c r="I300" i="3" s="1"/>
  <c r="N123" i="4"/>
  <c r="E13" i="4"/>
  <c r="G298" i="3"/>
  <c r="I298" i="3" s="1"/>
  <c r="I48" i="4"/>
  <c r="G123" i="4"/>
  <c r="I182" i="4"/>
  <c r="I123" i="4"/>
  <c r="N182" i="4"/>
  <c r="G237" i="4"/>
  <c r="F222" i="3" s="1"/>
  <c r="G222" i="3" s="1"/>
  <c r="I222" i="3" s="1"/>
  <c r="K222" i="3" s="1"/>
  <c r="I237" i="4"/>
  <c r="L250" i="4"/>
  <c r="O250" i="4" s="1"/>
  <c r="G257" i="4"/>
  <c r="F252" i="4"/>
  <c r="H240" i="4"/>
  <c r="J303" i="4"/>
  <c r="G280" i="4"/>
  <c r="I27" i="5"/>
  <c r="G27" i="5"/>
  <c r="H27" i="5" s="1"/>
  <c r="F27" i="5"/>
  <c r="E27" i="5"/>
  <c r="D27" i="5"/>
  <c r="G252" i="4"/>
  <c r="I23" i="5"/>
  <c r="N23" i="5"/>
  <c r="M23" i="5"/>
  <c r="K23" i="5"/>
  <c r="H23" i="5"/>
  <c r="F23" i="5"/>
  <c r="H245" i="4"/>
  <c r="J245" i="4" s="1"/>
  <c r="G290" i="4"/>
  <c r="K302" i="4"/>
  <c r="L302" i="4" s="1"/>
  <c r="O302" i="4" s="1"/>
  <c r="K301" i="4"/>
  <c r="L301" i="4" s="1"/>
  <c r="O301" i="4" s="1"/>
  <c r="K300" i="4"/>
  <c r="L300" i="4" s="1"/>
  <c r="O300" i="4" s="1"/>
  <c r="K299" i="4"/>
  <c r="L299" i="4" s="1"/>
  <c r="O299" i="4" s="1"/>
  <c r="K298" i="4"/>
  <c r="L298" i="4" s="1"/>
  <c r="O298" i="4" s="1"/>
  <c r="K297" i="4"/>
  <c r="L297" i="4" s="1"/>
  <c r="G23" i="5"/>
  <c r="I252" i="4"/>
  <c r="I290" i="4"/>
  <c r="M49" i="5"/>
  <c r="K49" i="5"/>
  <c r="I49" i="5"/>
  <c r="H49" i="5"/>
  <c r="F49" i="5"/>
  <c r="I71" i="5"/>
  <c r="K79" i="5"/>
  <c r="H79" i="5"/>
  <c r="N79" i="5"/>
  <c r="M79" i="5"/>
  <c r="H303" i="4"/>
  <c r="D45" i="5"/>
  <c r="G123" i="5"/>
  <c r="I120" i="5"/>
  <c r="N49" i="5"/>
  <c r="F72" i="5"/>
  <c r="F45" i="5"/>
  <c r="F97" i="5"/>
  <c r="M45" i="5"/>
  <c r="I68" i="5"/>
  <c r="D72" i="5"/>
  <c r="K75" i="5"/>
  <c r="I75" i="5"/>
  <c r="H75" i="5"/>
  <c r="G75" i="5"/>
  <c r="N75" i="5"/>
  <c r="M75" i="5"/>
  <c r="H72" i="5"/>
  <c r="H45" i="5"/>
  <c r="H97" i="5"/>
  <c r="K51" i="5"/>
  <c r="N51" i="5" s="1"/>
  <c r="M72" i="5"/>
  <c r="F75" i="5"/>
  <c r="D105" i="5"/>
  <c r="D107" i="5" s="1"/>
  <c r="E107" i="5" s="1"/>
  <c r="E53" i="5"/>
  <c r="D75" i="5"/>
  <c r="D79" i="5"/>
  <c r="F101" i="5"/>
  <c r="E79" i="5"/>
  <c r="G101" i="5"/>
  <c r="E123" i="5"/>
  <c r="K105" i="5"/>
  <c r="K53" i="5"/>
  <c r="M101" i="5"/>
  <c r="M105" i="5"/>
  <c r="M107" i="5" s="1"/>
  <c r="M135" i="5" s="1"/>
  <c r="M26" i="1" s="1"/>
  <c r="L44" i="4" l="1"/>
  <c r="O44" i="4" s="1"/>
  <c r="K243" i="3"/>
  <c r="N243" i="3" s="1"/>
  <c r="L195" i="4"/>
  <c r="O195" i="4" s="1"/>
  <c r="K148" i="3"/>
  <c r="N148" i="3" s="1"/>
  <c r="L33" i="4"/>
  <c r="K248" i="3"/>
  <c r="N248" i="3" s="1"/>
  <c r="I84" i="2"/>
  <c r="K84" i="2" s="1"/>
  <c r="L142" i="4"/>
  <c r="O142" i="4" s="1"/>
  <c r="K32" i="3"/>
  <c r="N32" i="3" s="1"/>
  <c r="K34" i="3"/>
  <c r="N34" i="3" s="1"/>
  <c r="K228" i="3"/>
  <c r="G185" i="3"/>
  <c r="K272" i="3"/>
  <c r="N272" i="3" s="1"/>
  <c r="K287" i="3"/>
  <c r="N287" i="3" s="1"/>
  <c r="K23" i="3"/>
  <c r="N23" i="3" s="1"/>
  <c r="K297" i="3"/>
  <c r="N297" i="3" s="1"/>
  <c r="K277" i="3"/>
  <c r="N277" i="3" s="1"/>
  <c r="K171" i="3"/>
  <c r="N171" i="3" s="1"/>
  <c r="K242" i="3"/>
  <c r="N242" i="3" s="1"/>
  <c r="K271" i="3"/>
  <c r="N271" i="3" s="1"/>
  <c r="K163" i="3"/>
  <c r="N163" i="3" s="1"/>
  <c r="K169" i="3"/>
  <c r="N169" i="3" s="1"/>
  <c r="L99" i="4"/>
  <c r="O99" i="4" s="1"/>
  <c r="K246" i="3"/>
  <c r="N246" i="3" s="1"/>
  <c r="D149" i="3"/>
  <c r="E149" i="3" s="1"/>
  <c r="G149" i="3" s="1"/>
  <c r="I149" i="3" s="1"/>
  <c r="K149" i="3" s="1"/>
  <c r="N149" i="3" s="1"/>
  <c r="D164" i="3"/>
  <c r="E164" i="3" s="1"/>
  <c r="G164" i="3" s="1"/>
  <c r="I164" i="3" s="1"/>
  <c r="K164" i="3" s="1"/>
  <c r="N164" i="3" s="1"/>
  <c r="L121" i="4"/>
  <c r="O121" i="4" s="1"/>
  <c r="I36" i="1"/>
  <c r="K241" i="3"/>
  <c r="N241" i="3" s="1"/>
  <c r="K230" i="3"/>
  <c r="K235" i="3"/>
  <c r="N235" i="3" s="1"/>
  <c r="K132" i="3"/>
  <c r="N132" i="3" s="1"/>
  <c r="L271" i="4"/>
  <c r="O271" i="4" s="1"/>
  <c r="D166" i="3"/>
  <c r="E166" i="3" s="1"/>
  <c r="G166" i="3" s="1"/>
  <c r="I166" i="3" s="1"/>
  <c r="K166" i="3" s="1"/>
  <c r="N166" i="3" s="1"/>
  <c r="K63" i="3"/>
  <c r="K120" i="3"/>
  <c r="N120" i="3" s="1"/>
  <c r="K205" i="3"/>
  <c r="N205" i="3" s="1"/>
  <c r="L131" i="4"/>
  <c r="O131" i="4" s="1"/>
  <c r="L288" i="4"/>
  <c r="O288" i="4" s="1"/>
  <c r="L154" i="4"/>
  <c r="O154" i="4" s="1"/>
  <c r="L130" i="4"/>
  <c r="O130" i="4" s="1"/>
  <c r="K150" i="3"/>
  <c r="N150" i="3" s="1"/>
  <c r="K236" i="3"/>
  <c r="N236" i="3" s="1"/>
  <c r="D145" i="3"/>
  <c r="E145" i="3" s="1"/>
  <c r="G145" i="3" s="1"/>
  <c r="I145" i="3" s="1"/>
  <c r="K145" i="3" s="1"/>
  <c r="N145" i="3" s="1"/>
  <c r="K211" i="3"/>
  <c r="N211" i="3" s="1"/>
  <c r="D170" i="3"/>
  <c r="E170" i="3" s="1"/>
  <c r="G170" i="3" s="1"/>
  <c r="I170" i="3" s="1"/>
  <c r="K170" i="3" s="1"/>
  <c r="N170" i="3" s="1"/>
  <c r="L232" i="4"/>
  <c r="O232" i="4" s="1"/>
  <c r="L247" i="4"/>
  <c r="O247" i="4" s="1"/>
  <c r="K16" i="3"/>
  <c r="N16" i="3" s="1"/>
  <c r="K298" i="3"/>
  <c r="N298" i="3" s="1"/>
  <c r="K210" i="3"/>
  <c r="N210" i="3" s="1"/>
  <c r="K245" i="3"/>
  <c r="N245" i="3" s="1"/>
  <c r="K140" i="3"/>
  <c r="N140" i="3" s="1"/>
  <c r="E56" i="2"/>
  <c r="N16" i="2"/>
  <c r="N16" i="1" s="1"/>
  <c r="N18" i="1" s="1"/>
  <c r="I77" i="2"/>
  <c r="K212" i="3"/>
  <c r="N212" i="3" s="1"/>
  <c r="K180" i="3"/>
  <c r="N180" i="3" s="1"/>
  <c r="L225" i="4"/>
  <c r="N225" i="4" s="1"/>
  <c r="M225" i="3" s="1"/>
  <c r="N225" i="3" s="1"/>
  <c r="L53" i="4"/>
  <c r="O53" i="4" s="1"/>
  <c r="K24" i="3"/>
  <c r="N24" i="3" s="1"/>
  <c r="D192" i="3"/>
  <c r="E192" i="3" s="1"/>
  <c r="G192" i="3" s="1"/>
  <c r="I192" i="3" s="1"/>
  <c r="K192" i="3" s="1"/>
  <c r="N192" i="3" s="1"/>
  <c r="K99" i="3"/>
  <c r="N99" i="3" s="1"/>
  <c r="D20" i="3"/>
  <c r="E20" i="3" s="1"/>
  <c r="G20" i="3" s="1"/>
  <c r="I20" i="3" s="1"/>
  <c r="K20" i="3" s="1"/>
  <c r="N20" i="3" s="1"/>
  <c r="L198" i="4"/>
  <c r="O198" i="4" s="1"/>
  <c r="L139" i="4"/>
  <c r="O139" i="4" s="1"/>
  <c r="D103" i="3"/>
  <c r="E103" i="3" s="1"/>
  <c r="G103" i="3" s="1"/>
  <c r="I103" i="3" s="1"/>
  <c r="K103" i="3" s="1"/>
  <c r="N103" i="3" s="1"/>
  <c r="D155" i="3"/>
  <c r="E155" i="3" s="1"/>
  <c r="G155" i="3" s="1"/>
  <c r="I155" i="3" s="1"/>
  <c r="K155" i="3" s="1"/>
  <c r="N155" i="3" s="1"/>
  <c r="L279" i="4"/>
  <c r="O279" i="4" s="1"/>
  <c r="K62" i="3"/>
  <c r="N62" i="3" s="1"/>
  <c r="K154" i="3"/>
  <c r="N154" i="3" s="1"/>
  <c r="L276" i="4"/>
  <c r="O276" i="4" s="1"/>
  <c r="K87" i="3"/>
  <c r="N87" i="3" s="1"/>
  <c r="K16" i="1"/>
  <c r="K18" i="1" s="1"/>
  <c r="I96" i="2"/>
  <c r="K213" i="3"/>
  <c r="N213" i="3" s="1"/>
  <c r="K117" i="3"/>
  <c r="N117" i="3" s="1"/>
  <c r="D274" i="3"/>
  <c r="E274" i="3" s="1"/>
  <c r="G274" i="3" s="1"/>
  <c r="I274" i="3" s="1"/>
  <c r="K274" i="3" s="1"/>
  <c r="N274" i="3" s="1"/>
  <c r="D217" i="3"/>
  <c r="E217" i="3" s="1"/>
  <c r="G217" i="3" s="1"/>
  <c r="I217" i="3" s="1"/>
  <c r="K217" i="3" s="1"/>
  <c r="N217" i="3" s="1"/>
  <c r="D172" i="3"/>
  <c r="E172" i="3" s="1"/>
  <c r="G172" i="3" s="1"/>
  <c r="I172" i="3" s="1"/>
  <c r="K172" i="3" s="1"/>
  <c r="N172" i="3" s="1"/>
  <c r="K247" i="3"/>
  <c r="N247" i="3" s="1"/>
  <c r="D111" i="3"/>
  <c r="E111" i="3" s="1"/>
  <c r="G111" i="3" s="1"/>
  <c r="I111" i="3" s="1"/>
  <c r="K111" i="3" s="1"/>
  <c r="N111" i="3" s="1"/>
  <c r="K25" i="3"/>
  <c r="N25" i="3" s="1"/>
  <c r="L178" i="4"/>
  <c r="O178" i="4" s="1"/>
  <c r="L22" i="4"/>
  <c r="O22" i="4" s="1"/>
  <c r="K52" i="3"/>
  <c r="D153" i="3"/>
  <c r="E153" i="3" s="1"/>
  <c r="G153" i="3" s="1"/>
  <c r="I153" i="3" s="1"/>
  <c r="K153" i="3" s="1"/>
  <c r="N153" i="3" s="1"/>
  <c r="D27" i="3"/>
  <c r="E27" i="3" s="1"/>
  <c r="G27" i="3" s="1"/>
  <c r="I27" i="3" s="1"/>
  <c r="K27" i="3" s="1"/>
  <c r="N27" i="3" s="1"/>
  <c r="D35" i="3"/>
  <c r="E35" i="3" s="1"/>
  <c r="G35" i="3" s="1"/>
  <c r="I35" i="3" s="1"/>
  <c r="K35" i="3" s="1"/>
  <c r="N35" i="3" s="1"/>
  <c r="C64" i="4"/>
  <c r="K82" i="3"/>
  <c r="N82" i="3" s="1"/>
  <c r="K54" i="3"/>
  <c r="K276" i="3"/>
  <c r="N276" i="3" s="1"/>
  <c r="G96" i="2"/>
  <c r="D214" i="3"/>
  <c r="E214" i="3" s="1"/>
  <c r="G214" i="3" s="1"/>
  <c r="I214" i="3" s="1"/>
  <c r="K214" i="3" s="1"/>
  <c r="N214" i="3" s="1"/>
  <c r="K53" i="3"/>
  <c r="N53" i="3" s="1"/>
  <c r="D135" i="3"/>
  <c r="E135" i="3" s="1"/>
  <c r="G135" i="3" s="1"/>
  <c r="I135" i="3" s="1"/>
  <c r="D176" i="3"/>
  <c r="E176" i="3" s="1"/>
  <c r="G176" i="3" s="1"/>
  <c r="I176" i="3" s="1"/>
  <c r="K176" i="3" s="1"/>
  <c r="N176" i="3" s="1"/>
  <c r="D157" i="3"/>
  <c r="E157" i="3" s="1"/>
  <c r="G157" i="3" s="1"/>
  <c r="I157" i="3" s="1"/>
  <c r="K157" i="3" s="1"/>
  <c r="N157" i="3" s="1"/>
  <c r="L147" i="4"/>
  <c r="O147" i="4" s="1"/>
  <c r="G72" i="2"/>
  <c r="K22" i="3"/>
  <c r="N22" i="3" s="1"/>
  <c r="L245" i="4"/>
  <c r="O245" i="4" s="1"/>
  <c r="D234" i="3"/>
  <c r="E234" i="3" s="1"/>
  <c r="G234" i="3" s="1"/>
  <c r="I234" i="3" s="1"/>
  <c r="K234" i="3" s="1"/>
  <c r="N234" i="3" s="1"/>
  <c r="D143" i="3"/>
  <c r="E143" i="3" s="1"/>
  <c r="G143" i="3" s="1"/>
  <c r="I143" i="3" s="1"/>
  <c r="K143" i="3" s="1"/>
  <c r="N143" i="3" s="1"/>
  <c r="E295" i="2"/>
  <c r="E299" i="2" s="1"/>
  <c r="L213" i="4"/>
  <c r="O213" i="4" s="1"/>
  <c r="D190" i="2"/>
  <c r="L109" i="4"/>
  <c r="O109" i="4" s="1"/>
  <c r="K270" i="3"/>
  <c r="N270" i="3" s="1"/>
  <c r="L248" i="4"/>
  <c r="O248" i="4" s="1"/>
  <c r="H41" i="5"/>
  <c r="H48" i="5" s="1"/>
  <c r="H50" i="5" s="1"/>
  <c r="H52" i="5" s="1"/>
  <c r="L101" i="4"/>
  <c r="O101" i="4" s="1"/>
  <c r="K75" i="2"/>
  <c r="K77" i="2" s="1"/>
  <c r="H93" i="5"/>
  <c r="H22" i="5"/>
  <c r="L62" i="4"/>
  <c r="O62" i="4" s="1"/>
  <c r="L140" i="4"/>
  <c r="O140" i="4" s="1"/>
  <c r="K301" i="3"/>
  <c r="N301" i="3" s="1"/>
  <c r="K18" i="3"/>
  <c r="N18" i="3" s="1"/>
  <c r="K206" i="3"/>
  <c r="N206" i="3" s="1"/>
  <c r="K284" i="3"/>
  <c r="N284" i="3" s="1"/>
  <c r="K31" i="3"/>
  <c r="N31" i="3" s="1"/>
  <c r="K285" i="3"/>
  <c r="N285" i="3" s="1"/>
  <c r="K283" i="3"/>
  <c r="N283" i="3" s="1"/>
  <c r="K233" i="3"/>
  <c r="N233" i="3" s="1"/>
  <c r="K278" i="3"/>
  <c r="N278" i="3" s="1"/>
  <c r="K179" i="3"/>
  <c r="N179" i="3" s="1"/>
  <c r="K146" i="3"/>
  <c r="N146" i="3" s="1"/>
  <c r="K202" i="3"/>
  <c r="N202" i="3" s="1"/>
  <c r="K215" i="3"/>
  <c r="N215" i="3" s="1"/>
  <c r="K43" i="3"/>
  <c r="N43" i="3" s="1"/>
  <c r="K175" i="3"/>
  <c r="N175" i="3" s="1"/>
  <c r="K133" i="3"/>
  <c r="N133" i="3" s="1"/>
  <c r="K167" i="3"/>
  <c r="N167" i="3" s="1"/>
  <c r="K275" i="3"/>
  <c r="N275" i="3" s="1"/>
  <c r="K190" i="3"/>
  <c r="N190" i="3" s="1"/>
  <c r="K300" i="3"/>
  <c r="N300" i="3" s="1"/>
  <c r="K250" i="3"/>
  <c r="N250" i="3" s="1"/>
  <c r="E237" i="4"/>
  <c r="E292" i="4" s="1"/>
  <c r="E307" i="4" s="1"/>
  <c r="H291" i="3"/>
  <c r="H34" i="1" s="1"/>
  <c r="K45" i="3"/>
  <c r="M45" i="3" s="1"/>
  <c r="N45" i="3" s="1"/>
  <c r="K110" i="3"/>
  <c r="N110" i="3" s="1"/>
  <c r="K68" i="3"/>
  <c r="N68" i="3" s="1"/>
  <c r="K286" i="3"/>
  <c r="N286" i="3" s="1"/>
  <c r="K216" i="3"/>
  <c r="N216" i="3" s="1"/>
  <c r="K288" i="3"/>
  <c r="N288" i="3" s="1"/>
  <c r="K244" i="3"/>
  <c r="N244" i="3" s="1"/>
  <c r="K135" i="3"/>
  <c r="N135" i="3" s="1"/>
  <c r="K114" i="3"/>
  <c r="N114" i="3" s="1"/>
  <c r="G122" i="3"/>
  <c r="I122" i="3" s="1"/>
  <c r="K122" i="3" s="1"/>
  <c r="N122" i="3" s="1"/>
  <c r="G204" i="3"/>
  <c r="I204" i="3" s="1"/>
  <c r="K204" i="3" s="1"/>
  <c r="N204" i="3" s="1"/>
  <c r="G107" i="3"/>
  <c r="I107" i="3" s="1"/>
  <c r="K107" i="3" s="1"/>
  <c r="N107" i="3" s="1"/>
  <c r="D200" i="3"/>
  <c r="E200" i="3" s="1"/>
  <c r="G200" i="3" s="1"/>
  <c r="I200" i="3" s="1"/>
  <c r="K200" i="3" s="1"/>
  <c r="N200" i="3" s="1"/>
  <c r="D159" i="3"/>
  <c r="E159" i="3" s="1"/>
  <c r="G159" i="3" s="1"/>
  <c r="I159" i="3" s="1"/>
  <c r="K159" i="3" s="1"/>
  <c r="N159" i="3" s="1"/>
  <c r="D196" i="3"/>
  <c r="E196" i="3" s="1"/>
  <c r="G196" i="3" s="1"/>
  <c r="I196" i="3" s="1"/>
  <c r="K196" i="3" s="1"/>
  <c r="N196" i="3" s="1"/>
  <c r="D118" i="3"/>
  <c r="E118" i="3" s="1"/>
  <c r="G118" i="3" s="1"/>
  <c r="I118" i="3" s="1"/>
  <c r="K118" i="3" s="1"/>
  <c r="N118" i="3" s="1"/>
  <c r="L87" i="4"/>
  <c r="O87" i="4" s="1"/>
  <c r="I51" i="3"/>
  <c r="G55" i="3"/>
  <c r="D203" i="3"/>
  <c r="E203" i="3" s="1"/>
  <c r="G203" i="3" s="1"/>
  <c r="I203" i="3" s="1"/>
  <c r="K203" i="3" s="1"/>
  <c r="N203" i="3" s="1"/>
  <c r="D194" i="3"/>
  <c r="E194" i="3" s="1"/>
  <c r="G194" i="3" s="1"/>
  <c r="I194" i="3" s="1"/>
  <c r="K194" i="3" s="1"/>
  <c r="N194" i="3" s="1"/>
  <c r="D129" i="3"/>
  <c r="E129" i="3" s="1"/>
  <c r="G129" i="3" s="1"/>
  <c r="I129" i="3" s="1"/>
  <c r="K129" i="3" s="1"/>
  <c r="N129" i="3" s="1"/>
  <c r="N48" i="4"/>
  <c r="L122" i="4"/>
  <c r="O122" i="4" s="1"/>
  <c r="L162" i="4"/>
  <c r="O162" i="4" s="1"/>
  <c r="I81" i="3"/>
  <c r="K81" i="3" s="1"/>
  <c r="N81" i="3" s="1"/>
  <c r="F229" i="4"/>
  <c r="H229" i="4" s="1"/>
  <c r="J229" i="4" s="1"/>
  <c r="L229" i="4" s="1"/>
  <c r="O229" i="4" s="1"/>
  <c r="D136" i="3"/>
  <c r="E136" i="3" s="1"/>
  <c r="G136" i="3" s="1"/>
  <c r="I136" i="3" s="1"/>
  <c r="K136" i="3" s="1"/>
  <c r="N136" i="3" s="1"/>
  <c r="L216" i="4"/>
  <c r="O216" i="4" s="1"/>
  <c r="D199" i="3"/>
  <c r="E199" i="3" s="1"/>
  <c r="G199" i="3" s="1"/>
  <c r="I199" i="3" s="1"/>
  <c r="K199" i="3" s="1"/>
  <c r="N199" i="3" s="1"/>
  <c r="D128" i="3"/>
  <c r="E128" i="3" s="1"/>
  <c r="G128" i="3" s="1"/>
  <c r="I128" i="3" s="1"/>
  <c r="K128" i="3" s="1"/>
  <c r="N128" i="3" s="1"/>
  <c r="D100" i="3"/>
  <c r="E100" i="3" s="1"/>
  <c r="G100" i="3" s="1"/>
  <c r="I100" i="3" s="1"/>
  <c r="K100" i="3" s="1"/>
  <c r="N100" i="3" s="1"/>
  <c r="L224" i="4"/>
  <c r="O224" i="4" s="1"/>
  <c r="K191" i="3"/>
  <c r="N191" i="3" s="1"/>
  <c r="L60" i="4"/>
  <c r="O60" i="4" s="1"/>
  <c r="G265" i="3"/>
  <c r="I264" i="3"/>
  <c r="D209" i="3"/>
  <c r="E209" i="3" s="1"/>
  <c r="G209" i="3" s="1"/>
  <c r="I209" i="3" s="1"/>
  <c r="K209" i="3" s="1"/>
  <c r="N209" i="3" s="1"/>
  <c r="D97" i="3"/>
  <c r="E97" i="3" s="1"/>
  <c r="G97" i="3" s="1"/>
  <c r="I97" i="3" s="1"/>
  <c r="K97" i="3" s="1"/>
  <c r="N97" i="3" s="1"/>
  <c r="L133" i="4"/>
  <c r="O133" i="4" s="1"/>
  <c r="L28" i="4"/>
  <c r="O28" i="4" s="1"/>
  <c r="F24" i="5"/>
  <c r="F26" i="5" s="1"/>
  <c r="F28" i="5" s="1"/>
  <c r="F33" i="5" s="1"/>
  <c r="E45" i="5"/>
  <c r="G45" i="5" s="1"/>
  <c r="I45" i="5" s="1"/>
  <c r="K45" i="5" s="1"/>
  <c r="N45" i="5" s="1"/>
  <c r="K96" i="5"/>
  <c r="N96" i="5" s="1"/>
  <c r="G292" i="4"/>
  <c r="G307" i="4" s="1"/>
  <c r="K19" i="5"/>
  <c r="N19" i="5" s="1"/>
  <c r="K71" i="5"/>
  <c r="N71" i="5" s="1"/>
  <c r="G101" i="3"/>
  <c r="I101" i="3" s="1"/>
  <c r="K101" i="3" s="1"/>
  <c r="N101" i="3" s="1"/>
  <c r="G198" i="3"/>
  <c r="I198" i="3" s="1"/>
  <c r="K198" i="3" s="1"/>
  <c r="N198" i="3" s="1"/>
  <c r="G109" i="3"/>
  <c r="I109" i="3" s="1"/>
  <c r="K109" i="3" s="1"/>
  <c r="N109" i="3" s="1"/>
  <c r="G138" i="3"/>
  <c r="I138" i="3" s="1"/>
  <c r="K138" i="3" s="1"/>
  <c r="N138" i="3" s="1"/>
  <c r="G131" i="3"/>
  <c r="I131" i="3" s="1"/>
  <c r="K131" i="3" s="1"/>
  <c r="N131" i="3" s="1"/>
  <c r="G28" i="3"/>
  <c r="I28" i="3" s="1"/>
  <c r="K28" i="3" s="1"/>
  <c r="N28" i="3" s="1"/>
  <c r="E254" i="3"/>
  <c r="G130" i="3"/>
  <c r="I130" i="3" s="1"/>
  <c r="K130" i="3" s="1"/>
  <c r="N130" i="3" s="1"/>
  <c r="G201" i="3"/>
  <c r="I201" i="3" s="1"/>
  <c r="K201" i="3" s="1"/>
  <c r="N201" i="3" s="1"/>
  <c r="G162" i="3"/>
  <c r="I162" i="3" s="1"/>
  <c r="K162" i="3" s="1"/>
  <c r="N162" i="3" s="1"/>
  <c r="G178" i="3"/>
  <c r="I178" i="3" s="1"/>
  <c r="K178" i="3" s="1"/>
  <c r="N178" i="3" s="1"/>
  <c r="G60" i="3"/>
  <c r="I60" i="3" s="1"/>
  <c r="K60" i="3" s="1"/>
  <c r="N60" i="3" s="1"/>
  <c r="G115" i="3"/>
  <c r="I115" i="3" s="1"/>
  <c r="K115" i="3" s="1"/>
  <c r="N115" i="3" s="1"/>
  <c r="G197" i="3"/>
  <c r="I197" i="3" s="1"/>
  <c r="K197" i="3" s="1"/>
  <c r="N197" i="3" s="1"/>
  <c r="H228" i="4"/>
  <c r="J228" i="4" s="1"/>
  <c r="L228" i="4" s="1"/>
  <c r="G139" i="3"/>
  <c r="I139" i="3" s="1"/>
  <c r="K139" i="3" s="1"/>
  <c r="N139" i="3" s="1"/>
  <c r="D301" i="2"/>
  <c r="D15" i="5" s="1"/>
  <c r="G147" i="3"/>
  <c r="I147" i="3" s="1"/>
  <c r="K147" i="3" s="1"/>
  <c r="N147" i="3" s="1"/>
  <c r="C156" i="4"/>
  <c r="D156" i="4" s="1"/>
  <c r="G164" i="2"/>
  <c r="I164" i="2" s="1"/>
  <c r="K164" i="2" s="1"/>
  <c r="N164" i="2" s="1"/>
  <c r="H34" i="4"/>
  <c r="J34" i="4" s="1"/>
  <c r="L34" i="4" s="1"/>
  <c r="O34" i="4" s="1"/>
  <c r="D46" i="3"/>
  <c r="E46" i="3" s="1"/>
  <c r="G46" i="3" s="1"/>
  <c r="I46" i="3" s="1"/>
  <c r="K46" i="3" s="1"/>
  <c r="N46" i="3" s="1"/>
  <c r="I91" i="3"/>
  <c r="G92" i="3"/>
  <c r="C240" i="4"/>
  <c r="E261" i="2"/>
  <c r="G248" i="2"/>
  <c r="C185" i="4"/>
  <c r="G193" i="2"/>
  <c r="E194" i="2"/>
  <c r="H274" i="4"/>
  <c r="J274" i="4" s="1"/>
  <c r="L274" i="4" s="1"/>
  <c r="O274" i="4" s="1"/>
  <c r="H114" i="4"/>
  <c r="J114" i="4" s="1"/>
  <c r="L114" i="4" s="1"/>
  <c r="O114" i="4" s="1"/>
  <c r="H234" i="4"/>
  <c r="J234" i="4" s="1"/>
  <c r="L234" i="4" s="1"/>
  <c r="O234" i="4" s="1"/>
  <c r="H214" i="4"/>
  <c r="J214" i="4" s="1"/>
  <c r="L214" i="4" s="1"/>
  <c r="O214" i="4" s="1"/>
  <c r="D77" i="4"/>
  <c r="F76" i="4"/>
  <c r="F61" i="4"/>
  <c r="D61" i="3"/>
  <c r="E61" i="3" s="1"/>
  <c r="G61" i="3" s="1"/>
  <c r="I61" i="3" s="1"/>
  <c r="K61" i="3" s="1"/>
  <c r="N61" i="3" s="1"/>
  <c r="K96" i="2"/>
  <c r="N94" i="2"/>
  <c r="H24" i="5"/>
  <c r="H26" i="5" s="1"/>
  <c r="H206" i="4"/>
  <c r="J206" i="4" s="1"/>
  <c r="L206" i="4" s="1"/>
  <c r="O206" i="4" s="1"/>
  <c r="H169" i="4"/>
  <c r="J169" i="4" s="1"/>
  <c r="L169" i="4" s="1"/>
  <c r="O169" i="4" s="1"/>
  <c r="H82" i="4"/>
  <c r="J82" i="4" s="1"/>
  <c r="L82" i="4" s="1"/>
  <c r="O82" i="4" s="1"/>
  <c r="F223" i="4"/>
  <c r="F173" i="4"/>
  <c r="D173" i="3"/>
  <c r="E173" i="3" s="1"/>
  <c r="G173" i="3" s="1"/>
  <c r="I173" i="3" s="1"/>
  <c r="K173" i="3" s="1"/>
  <c r="N173" i="3" s="1"/>
  <c r="N54" i="4"/>
  <c r="M54" i="3" s="1"/>
  <c r="H153" i="4"/>
  <c r="J153" i="4" s="1"/>
  <c r="L153" i="4" s="1"/>
  <c r="O153" i="4" s="1"/>
  <c r="H129" i="4"/>
  <c r="J129" i="4" s="1"/>
  <c r="L129" i="4" s="1"/>
  <c r="O129" i="4" s="1"/>
  <c r="H179" i="4"/>
  <c r="J179" i="4" s="1"/>
  <c r="L179" i="4" s="1"/>
  <c r="O179" i="4" s="1"/>
  <c r="H27" i="4"/>
  <c r="J27" i="4" s="1"/>
  <c r="L27" i="4" s="1"/>
  <c r="O27" i="4" s="1"/>
  <c r="H103" i="4"/>
  <c r="J103" i="4" s="1"/>
  <c r="L103" i="4" s="1"/>
  <c r="O103" i="4" s="1"/>
  <c r="H74" i="5"/>
  <c r="H76" i="5" s="1"/>
  <c r="H78" i="5" s="1"/>
  <c r="H174" i="4"/>
  <c r="J174" i="4" s="1"/>
  <c r="L174" i="4" s="1"/>
  <c r="O174" i="4" s="1"/>
  <c r="F144" i="4"/>
  <c r="D144" i="3"/>
  <c r="E144" i="3" s="1"/>
  <c r="G144" i="3" s="1"/>
  <c r="I144" i="3" s="1"/>
  <c r="K144" i="3" s="1"/>
  <c r="N144" i="3" s="1"/>
  <c r="D69" i="4"/>
  <c r="F67" i="4"/>
  <c r="D67" i="3"/>
  <c r="H81" i="4"/>
  <c r="J81" i="4" s="1"/>
  <c r="L81" i="4" s="1"/>
  <c r="O81" i="4" s="1"/>
  <c r="H191" i="4"/>
  <c r="J191" i="4" s="1"/>
  <c r="L191" i="4" s="1"/>
  <c r="O191" i="4" s="1"/>
  <c r="G63" i="2"/>
  <c r="F219" i="4"/>
  <c r="D219" i="3"/>
  <c r="E219" i="3" s="1"/>
  <c r="G219" i="3" s="1"/>
  <c r="I219" i="3" s="1"/>
  <c r="K219" i="3" s="1"/>
  <c r="N219" i="3" s="1"/>
  <c r="H159" i="4"/>
  <c r="J159" i="4" s="1"/>
  <c r="L159" i="4" s="1"/>
  <c r="O159" i="4" s="1"/>
  <c r="F98" i="4"/>
  <c r="D98" i="3"/>
  <c r="E98" i="3" s="1"/>
  <c r="G98" i="3" s="1"/>
  <c r="I98" i="3" s="1"/>
  <c r="K98" i="3" s="1"/>
  <c r="N98" i="3" s="1"/>
  <c r="I100" i="2"/>
  <c r="K99" i="2"/>
  <c r="N52" i="4"/>
  <c r="M52" i="3" s="1"/>
  <c r="H222" i="4"/>
  <c r="J222" i="4" s="1"/>
  <c r="L222" i="4" s="1"/>
  <c r="H170" i="4"/>
  <c r="J170" i="4" s="1"/>
  <c r="L170" i="4" s="1"/>
  <c r="O170" i="4" s="1"/>
  <c r="F30" i="4"/>
  <c r="D30" i="3"/>
  <c r="E30" i="3" s="1"/>
  <c r="G30" i="3" s="1"/>
  <c r="I30" i="3" s="1"/>
  <c r="K30" i="3" s="1"/>
  <c r="N30" i="3" s="1"/>
  <c r="H172" i="4"/>
  <c r="J172" i="4" s="1"/>
  <c r="L172" i="4" s="1"/>
  <c r="O172" i="4" s="1"/>
  <c r="D72" i="4"/>
  <c r="C73" i="4"/>
  <c r="K63" i="2"/>
  <c r="N59" i="2"/>
  <c r="H151" i="4"/>
  <c r="J151" i="4" s="1"/>
  <c r="L151" i="4" s="1"/>
  <c r="O151" i="4" s="1"/>
  <c r="G77" i="2"/>
  <c r="I123" i="5"/>
  <c r="K120" i="5"/>
  <c r="G42" i="3"/>
  <c r="I42" i="3" s="1"/>
  <c r="K42" i="3" s="1"/>
  <c r="G81" i="2"/>
  <c r="I80" i="2"/>
  <c r="H68" i="4"/>
  <c r="J68" i="4" s="1"/>
  <c r="L68" i="4" s="1"/>
  <c r="O68" i="4" s="1"/>
  <c r="L303" i="4"/>
  <c r="O297" i="4"/>
  <c r="L39" i="4"/>
  <c r="I264" i="2"/>
  <c r="E76" i="3"/>
  <c r="G59" i="3"/>
  <c r="I59" i="3" s="1"/>
  <c r="K59" i="3" s="1"/>
  <c r="H120" i="4"/>
  <c r="J120" i="4" s="1"/>
  <c r="L120" i="4" s="1"/>
  <c r="O120" i="4" s="1"/>
  <c r="M33" i="3"/>
  <c r="M36" i="3" s="1"/>
  <c r="K39" i="3"/>
  <c r="H194" i="4"/>
  <c r="J194" i="4" s="1"/>
  <c r="L194" i="4" s="1"/>
  <c r="O194" i="4" s="1"/>
  <c r="H203" i="4"/>
  <c r="J203" i="4" s="1"/>
  <c r="L203" i="4" s="1"/>
  <c r="O203" i="4" s="1"/>
  <c r="C69" i="4"/>
  <c r="C80" i="4"/>
  <c r="G88" i="2"/>
  <c r="E91" i="2"/>
  <c r="H100" i="5"/>
  <c r="H102" i="5" s="1"/>
  <c r="H104" i="5" s="1"/>
  <c r="N197" i="2"/>
  <c r="H102" i="4"/>
  <c r="J102" i="4" s="1"/>
  <c r="L102" i="4" s="1"/>
  <c r="O102" i="4" s="1"/>
  <c r="H164" i="4"/>
  <c r="J164" i="4" s="1"/>
  <c r="L164" i="4" s="1"/>
  <c r="O164" i="4" s="1"/>
  <c r="F226" i="4"/>
  <c r="H97" i="4"/>
  <c r="J97" i="4" s="1"/>
  <c r="L97" i="4" s="1"/>
  <c r="O97" i="4" s="1"/>
  <c r="I63" i="2"/>
  <c r="H31" i="4"/>
  <c r="J31" i="4" s="1"/>
  <c r="L31" i="4" s="1"/>
  <c r="O31" i="4" s="1"/>
  <c r="F112" i="4"/>
  <c r="D112" i="3"/>
  <c r="E112" i="3" s="1"/>
  <c r="G112" i="3" s="1"/>
  <c r="I112" i="3" s="1"/>
  <c r="K112" i="3" s="1"/>
  <c r="N112" i="3" s="1"/>
  <c r="H46" i="4"/>
  <c r="J46" i="4" s="1"/>
  <c r="L46" i="4" s="1"/>
  <c r="O46" i="4" s="1"/>
  <c r="O42" i="4"/>
  <c r="D174" i="3"/>
  <c r="E174" i="3" s="1"/>
  <c r="G174" i="3" s="1"/>
  <c r="I174" i="3" s="1"/>
  <c r="K174" i="3" s="1"/>
  <c r="N174" i="3" s="1"/>
  <c r="M63" i="3"/>
  <c r="N63" i="3" s="1"/>
  <c r="H230" i="4"/>
  <c r="J230" i="4" s="1"/>
  <c r="L230" i="4" s="1"/>
  <c r="H205" i="4"/>
  <c r="J205" i="4" s="1"/>
  <c r="L205" i="4" s="1"/>
  <c r="O205" i="4" s="1"/>
  <c r="C113" i="4"/>
  <c r="D113" i="4" s="1"/>
  <c r="G121" i="2"/>
  <c r="I121" i="2" s="1"/>
  <c r="K121" i="2" s="1"/>
  <c r="N121" i="2" s="1"/>
  <c r="N59" i="4"/>
  <c r="N64" i="4" s="1"/>
  <c r="I296" i="3"/>
  <c r="G302" i="3"/>
  <c r="D273" i="3"/>
  <c r="E273" i="3" s="1"/>
  <c r="G273" i="3" s="1"/>
  <c r="I273" i="3" s="1"/>
  <c r="K273" i="3" s="1"/>
  <c r="N273" i="3" s="1"/>
  <c r="H110" i="4"/>
  <c r="J110" i="4" s="1"/>
  <c r="L110" i="4" s="1"/>
  <c r="O110" i="4" s="1"/>
  <c r="H220" i="4"/>
  <c r="J220" i="4" s="1"/>
  <c r="L220" i="4" s="1"/>
  <c r="O220" i="4" s="1"/>
  <c r="F106" i="4"/>
  <c r="D106" i="3"/>
  <c r="E106" i="3" s="1"/>
  <c r="G106" i="3" s="1"/>
  <c r="I106" i="3" s="1"/>
  <c r="K106" i="3" s="1"/>
  <c r="N106" i="3" s="1"/>
  <c r="I47" i="2"/>
  <c r="G56" i="2"/>
  <c r="F105" i="4"/>
  <c r="D105" i="3"/>
  <c r="E105" i="3" s="1"/>
  <c r="G105" i="3" s="1"/>
  <c r="I105" i="3" s="1"/>
  <c r="K105" i="3" s="1"/>
  <c r="N105" i="3" s="1"/>
  <c r="H145" i="4"/>
  <c r="J145" i="4" s="1"/>
  <c r="L145" i="4" s="1"/>
  <c r="O145" i="4" s="1"/>
  <c r="F95" i="4"/>
  <c r="H166" i="4"/>
  <c r="J166" i="4" s="1"/>
  <c r="L166" i="4" s="1"/>
  <c r="O166" i="4" s="1"/>
  <c r="H128" i="4"/>
  <c r="J128" i="4" s="1"/>
  <c r="L128" i="4" s="1"/>
  <c r="O128" i="4" s="1"/>
  <c r="D17" i="1"/>
  <c r="E17" i="1" s="1"/>
  <c r="G17" i="1" s="1"/>
  <c r="I17" i="1" s="1"/>
  <c r="H208" i="4"/>
  <c r="J208" i="4" s="1"/>
  <c r="L208" i="4" s="1"/>
  <c r="O208" i="4" s="1"/>
  <c r="F141" i="4"/>
  <c r="D142" i="3"/>
  <c r="E142" i="3" s="1"/>
  <c r="G142" i="3" s="1"/>
  <c r="I142" i="3" s="1"/>
  <c r="K142" i="3" s="1"/>
  <c r="N142" i="3" s="1"/>
  <c r="I72" i="2"/>
  <c r="H157" i="4"/>
  <c r="J157" i="4" s="1"/>
  <c r="L157" i="4" s="1"/>
  <c r="O157" i="4" s="1"/>
  <c r="H163" i="4"/>
  <c r="J163" i="4" s="1"/>
  <c r="L163" i="4" s="1"/>
  <c r="O163" i="4" s="1"/>
  <c r="H35" i="4"/>
  <c r="J35" i="4" s="1"/>
  <c r="L35" i="4" s="1"/>
  <c r="O35" i="4" s="1"/>
  <c r="H149" i="4"/>
  <c r="J149" i="4" s="1"/>
  <c r="L149" i="4" s="1"/>
  <c r="O149" i="4" s="1"/>
  <c r="H180" i="4"/>
  <c r="J180" i="4" s="1"/>
  <c r="L180" i="4" s="1"/>
  <c r="O180" i="4" s="1"/>
  <c r="H135" i="4"/>
  <c r="J135" i="4" s="1"/>
  <c r="L135" i="4" s="1"/>
  <c r="O135" i="4" s="1"/>
  <c r="H20" i="4"/>
  <c r="J20" i="4" s="1"/>
  <c r="L20" i="4" s="1"/>
  <c r="O20" i="4" s="1"/>
  <c r="J240" i="4"/>
  <c r="H252" i="4"/>
  <c r="C261" i="4"/>
  <c r="G270" i="2"/>
  <c r="I270" i="2" s="1"/>
  <c r="K270" i="2" s="1"/>
  <c r="N270" i="2" s="1"/>
  <c r="C269" i="4"/>
  <c r="E289" i="2"/>
  <c r="G278" i="2"/>
  <c r="K103" i="2"/>
  <c r="F108" i="4"/>
  <c r="D108" i="3"/>
  <c r="E108" i="3" s="1"/>
  <c r="G108" i="3" s="1"/>
  <c r="I108" i="3" s="1"/>
  <c r="K108" i="3" s="1"/>
  <c r="N108" i="3" s="1"/>
  <c r="F189" i="4"/>
  <c r="G268" i="3"/>
  <c r="F237" i="3"/>
  <c r="F291" i="3" s="1"/>
  <c r="E195" i="3"/>
  <c r="G97" i="5"/>
  <c r="I97" i="5" s="1"/>
  <c r="K97" i="5" s="1"/>
  <c r="N97" i="5" s="1"/>
  <c r="H177" i="4"/>
  <c r="J177" i="4" s="1"/>
  <c r="L177" i="4" s="1"/>
  <c r="O177" i="4" s="1"/>
  <c r="H277" i="4"/>
  <c r="J277" i="4" s="1"/>
  <c r="L277" i="4" s="1"/>
  <c r="O277" i="4" s="1"/>
  <c r="H231" i="4"/>
  <c r="J231" i="4" s="1"/>
  <c r="L231" i="4" s="1"/>
  <c r="O231" i="4" s="1"/>
  <c r="H146" i="4"/>
  <c r="J146" i="4" s="1"/>
  <c r="L146" i="4" s="1"/>
  <c r="O146" i="4" s="1"/>
  <c r="C245" i="4"/>
  <c r="G253" i="2"/>
  <c r="I253" i="2" s="1"/>
  <c r="K253" i="2" s="1"/>
  <c r="N253" i="2" s="1"/>
  <c r="H287" i="4"/>
  <c r="J287" i="4" s="1"/>
  <c r="L287" i="4" s="1"/>
  <c r="O287" i="4" s="1"/>
  <c r="H289" i="4"/>
  <c r="J289" i="4" s="1"/>
  <c r="L289" i="4" s="1"/>
  <c r="O289" i="4" s="1"/>
  <c r="H190" i="4"/>
  <c r="J190" i="4" s="1"/>
  <c r="L190" i="4" s="1"/>
  <c r="O190" i="4" s="1"/>
  <c r="E145" i="2"/>
  <c r="F58" i="4"/>
  <c r="D64" i="4"/>
  <c r="H168" i="4"/>
  <c r="J168" i="4" s="1"/>
  <c r="L168" i="4" s="1"/>
  <c r="O168" i="4" s="1"/>
  <c r="E127" i="2"/>
  <c r="E131" i="2" s="1"/>
  <c r="F41" i="5"/>
  <c r="F48" i="5" s="1"/>
  <c r="F50" i="5" s="1"/>
  <c r="F52" i="5" s="1"/>
  <c r="F54" i="5" s="1"/>
  <c r="F59" i="5" s="1"/>
  <c r="F67" i="5"/>
  <c r="F74" i="5" s="1"/>
  <c r="F76" i="5" s="1"/>
  <c r="F78" i="5" s="1"/>
  <c r="F80" i="5" s="1"/>
  <c r="F86" i="5" s="1"/>
  <c r="F93" i="5"/>
  <c r="F100" i="5" s="1"/>
  <c r="F102" i="5" s="1"/>
  <c r="F104" i="5" s="1"/>
  <c r="F106" i="5" s="1"/>
  <c r="F111" i="5" s="1"/>
  <c r="H150" i="4"/>
  <c r="J150" i="4" s="1"/>
  <c r="L150" i="4" s="1"/>
  <c r="O150" i="4" s="1"/>
  <c r="N33" i="4"/>
  <c r="N36" i="4" s="1"/>
  <c r="M301" i="2"/>
  <c r="M15" i="5" s="1"/>
  <c r="H100" i="4"/>
  <c r="J100" i="4" s="1"/>
  <c r="L100" i="4" s="1"/>
  <c r="O100" i="4" s="1"/>
  <c r="K134" i="2"/>
  <c r="K14" i="5"/>
  <c r="K72" i="2"/>
  <c r="N66" i="2"/>
  <c r="H24" i="4"/>
  <c r="J24" i="4" s="1"/>
  <c r="L24" i="4" s="1"/>
  <c r="O24" i="4" s="1"/>
  <c r="H136" i="4"/>
  <c r="J136" i="4" s="1"/>
  <c r="L136" i="4" s="1"/>
  <c r="O136" i="4" s="1"/>
  <c r="D48" i="4"/>
  <c r="F41" i="4"/>
  <c r="D41" i="3"/>
  <c r="H193" i="4"/>
  <c r="J193" i="4" s="1"/>
  <c r="L193" i="4" s="1"/>
  <c r="O193" i="4" s="1"/>
  <c r="H199" i="4"/>
  <c r="J199" i="4" s="1"/>
  <c r="L199" i="4" s="1"/>
  <c r="O199" i="4" s="1"/>
  <c r="K27" i="5"/>
  <c r="M27" i="5"/>
  <c r="N27" i="5"/>
  <c r="K151" i="3"/>
  <c r="N151" i="3" s="1"/>
  <c r="D193" i="3"/>
  <c r="E193" i="3" s="1"/>
  <c r="G193" i="3" s="1"/>
  <c r="I193" i="3" s="1"/>
  <c r="K193" i="3" s="1"/>
  <c r="N193" i="3" s="1"/>
  <c r="C283" i="4"/>
  <c r="G292" i="2"/>
  <c r="F260" i="4"/>
  <c r="G15" i="3"/>
  <c r="H275" i="4"/>
  <c r="J275" i="4" s="1"/>
  <c r="L275" i="4" s="1"/>
  <c r="O275" i="4" s="1"/>
  <c r="C285" i="4"/>
  <c r="D285" i="4" s="1"/>
  <c r="F285" i="4" s="1"/>
  <c r="G294" i="2"/>
  <c r="I294" i="2" s="1"/>
  <c r="K294" i="2" s="1"/>
  <c r="N294" i="2" s="1"/>
  <c r="H221" i="4"/>
  <c r="J221" i="4" s="1"/>
  <c r="L221" i="4" s="1"/>
  <c r="O221" i="4" s="1"/>
  <c r="F218" i="4"/>
  <c r="D218" i="3"/>
  <c r="E218" i="3" s="1"/>
  <c r="G218" i="3" s="1"/>
  <c r="I218" i="3" s="1"/>
  <c r="K218" i="3" s="1"/>
  <c r="N218" i="3" s="1"/>
  <c r="H196" i="4"/>
  <c r="J196" i="4" s="1"/>
  <c r="L196" i="4" s="1"/>
  <c r="O196" i="4" s="1"/>
  <c r="H212" i="4"/>
  <c r="J212" i="4" s="1"/>
  <c r="L212" i="4" s="1"/>
  <c r="O212" i="4" s="1"/>
  <c r="F165" i="4"/>
  <c r="D165" i="3"/>
  <c r="E165" i="3" s="1"/>
  <c r="G165" i="3" s="1"/>
  <c r="I165" i="3" s="1"/>
  <c r="K165" i="3" s="1"/>
  <c r="N165" i="3" s="1"/>
  <c r="H217" i="4"/>
  <c r="J217" i="4" s="1"/>
  <c r="L217" i="4" s="1"/>
  <c r="O217" i="4" s="1"/>
  <c r="F152" i="4"/>
  <c r="D152" i="3"/>
  <c r="E152" i="3" s="1"/>
  <c r="G152" i="3" s="1"/>
  <c r="I152" i="3" s="1"/>
  <c r="K152" i="3" s="1"/>
  <c r="N152" i="3" s="1"/>
  <c r="H117" i="4"/>
  <c r="J117" i="4" s="1"/>
  <c r="L117" i="4" s="1"/>
  <c r="O117" i="4" s="1"/>
  <c r="C14" i="5"/>
  <c r="H176" i="4"/>
  <c r="J176" i="4" s="1"/>
  <c r="L176" i="4" s="1"/>
  <c r="O176" i="4" s="1"/>
  <c r="C301" i="2"/>
  <c r="H200" i="4"/>
  <c r="J200" i="4" s="1"/>
  <c r="L200" i="4" s="1"/>
  <c r="O200" i="4" s="1"/>
  <c r="F160" i="4"/>
  <c r="D160" i="3"/>
  <c r="E160" i="3" s="1"/>
  <c r="G160" i="3" s="1"/>
  <c r="I160" i="3" s="1"/>
  <c r="K160" i="3" s="1"/>
  <c r="N160" i="3" s="1"/>
  <c r="H192" i="4"/>
  <c r="J192" i="4" s="1"/>
  <c r="L192" i="4" s="1"/>
  <c r="O192" i="4" s="1"/>
  <c r="H111" i="4"/>
  <c r="J111" i="4" s="1"/>
  <c r="L111" i="4" s="1"/>
  <c r="O111" i="4" s="1"/>
  <c r="H118" i="4"/>
  <c r="J118" i="4" s="1"/>
  <c r="L118" i="4" s="1"/>
  <c r="O118" i="4" s="1"/>
  <c r="H143" i="4"/>
  <c r="J143" i="4" s="1"/>
  <c r="L143" i="4" s="1"/>
  <c r="O143" i="4" s="1"/>
  <c r="G44" i="2"/>
  <c r="I23" i="2"/>
  <c r="H127" i="4"/>
  <c r="J127" i="4" s="1"/>
  <c r="L127" i="4" s="1"/>
  <c r="O127" i="4" s="1"/>
  <c r="H155" i="4"/>
  <c r="J155" i="4" s="1"/>
  <c r="L155" i="4" s="1"/>
  <c r="O155" i="4" s="1"/>
  <c r="F116" i="4"/>
  <c r="D116" i="3"/>
  <c r="E116" i="3" s="1"/>
  <c r="G116" i="3" s="1"/>
  <c r="I116" i="3" s="1"/>
  <c r="K116" i="3" s="1"/>
  <c r="N116" i="3" s="1"/>
  <c r="H17" i="4"/>
  <c r="J17" i="4" s="1"/>
  <c r="L17" i="4" s="1"/>
  <c r="O17" i="4" s="1"/>
  <c r="I292" i="4"/>
  <c r="I307" i="4" s="1"/>
  <c r="C265" i="4"/>
  <c r="G274" i="2"/>
  <c r="E275" i="2"/>
  <c r="F255" i="4"/>
  <c r="C207" i="4"/>
  <c r="D207" i="4" s="1"/>
  <c r="G215" i="2"/>
  <c r="I215" i="2" s="1"/>
  <c r="K215" i="2" s="1"/>
  <c r="N215" i="2" s="1"/>
  <c r="H161" i="4"/>
  <c r="J161" i="4" s="1"/>
  <c r="L161" i="4" s="1"/>
  <c r="O161" i="4" s="1"/>
  <c r="C96" i="4"/>
  <c r="G104" i="2"/>
  <c r="H134" i="4"/>
  <c r="J134" i="4" s="1"/>
  <c r="L134" i="4" s="1"/>
  <c r="O134" i="4" s="1"/>
  <c r="E135" i="5"/>
  <c r="E26" i="1" s="1"/>
  <c r="G107" i="5"/>
  <c r="D209" i="4"/>
  <c r="E251" i="3"/>
  <c r="G240" i="3"/>
  <c r="O43" i="4"/>
  <c r="I269" i="2"/>
  <c r="C256" i="4"/>
  <c r="G265" i="2"/>
  <c r="I265" i="2" s="1"/>
  <c r="K265" i="2" s="1"/>
  <c r="N265" i="2" s="1"/>
  <c r="E58" i="3"/>
  <c r="E245" i="2"/>
  <c r="D259" i="3"/>
  <c r="D189" i="3"/>
  <c r="E189" i="3" s="1"/>
  <c r="G189" i="3" s="1"/>
  <c r="I189" i="3" s="1"/>
  <c r="K189" i="3" s="1"/>
  <c r="N189" i="3" s="1"/>
  <c r="G186" i="3"/>
  <c r="I185" i="3"/>
  <c r="G47" i="3"/>
  <c r="I47" i="3" s="1"/>
  <c r="K47" i="3" s="1"/>
  <c r="E72" i="5"/>
  <c r="G72" i="5" s="1"/>
  <c r="I72" i="5" s="1"/>
  <c r="K72" i="5" s="1"/>
  <c r="N72" i="5" s="1"/>
  <c r="E271" i="2"/>
  <c r="H227" i="4"/>
  <c r="J227" i="4" s="1"/>
  <c r="L227" i="4" s="1"/>
  <c r="O227" i="4" s="1"/>
  <c r="C270" i="4"/>
  <c r="D270" i="4" s="1"/>
  <c r="G279" i="2"/>
  <c r="I279" i="2" s="1"/>
  <c r="K279" i="2" s="1"/>
  <c r="N279" i="2" s="1"/>
  <c r="H272" i="4"/>
  <c r="J272" i="4" s="1"/>
  <c r="L272" i="4" s="1"/>
  <c r="O272" i="4" s="1"/>
  <c r="H167" i="4"/>
  <c r="J167" i="4" s="1"/>
  <c r="L167" i="4" s="1"/>
  <c r="O167" i="4" s="1"/>
  <c r="F86" i="4"/>
  <c r="D88" i="4"/>
  <c r="D86" i="3"/>
  <c r="E95" i="3"/>
  <c r="H278" i="4"/>
  <c r="J278" i="4" s="1"/>
  <c r="L278" i="4" s="1"/>
  <c r="O278" i="4" s="1"/>
  <c r="H284" i="4"/>
  <c r="J284" i="4" s="1"/>
  <c r="L284" i="4" s="1"/>
  <c r="O284" i="4" s="1"/>
  <c r="H171" i="4"/>
  <c r="J171" i="4" s="1"/>
  <c r="L171" i="4" s="1"/>
  <c r="O171" i="4" s="1"/>
  <c r="D126" i="4"/>
  <c r="F91" i="4"/>
  <c r="D92" i="4"/>
  <c r="D55" i="4"/>
  <c r="F51" i="4"/>
  <c r="H158" i="4"/>
  <c r="J158" i="4" s="1"/>
  <c r="L158" i="4" s="1"/>
  <c r="O158" i="4" s="1"/>
  <c r="C48" i="4"/>
  <c r="E17" i="2"/>
  <c r="G17" i="2" s="1"/>
  <c r="I17" i="2" s="1"/>
  <c r="H211" i="4"/>
  <c r="J211" i="4" s="1"/>
  <c r="L211" i="4" s="1"/>
  <c r="O211" i="4" s="1"/>
  <c r="F19" i="4"/>
  <c r="D19" i="3"/>
  <c r="E19" i="3" s="1"/>
  <c r="G19" i="3" s="1"/>
  <c r="I19" i="3" s="1"/>
  <c r="K19" i="3" s="1"/>
  <c r="N19" i="3" s="1"/>
  <c r="C36" i="4"/>
  <c r="D15" i="4"/>
  <c r="F104" i="4"/>
  <c r="D104" i="3"/>
  <c r="E104" i="3" s="1"/>
  <c r="G104" i="3" s="1"/>
  <c r="I104" i="3" s="1"/>
  <c r="K104" i="3" s="1"/>
  <c r="N104" i="3" s="1"/>
  <c r="H23" i="4"/>
  <c r="J23" i="4" s="1"/>
  <c r="L23" i="4" s="1"/>
  <c r="O23" i="4" s="1"/>
  <c r="G271" i="2" l="1"/>
  <c r="I85" i="2"/>
  <c r="H306" i="3"/>
  <c r="D64" i="3"/>
  <c r="O54" i="4"/>
  <c r="N52" i="3"/>
  <c r="G295" i="2"/>
  <c r="I295" i="2" s="1"/>
  <c r="K295" i="2" s="1"/>
  <c r="N295" i="2" s="1"/>
  <c r="N75" i="2"/>
  <c r="C286" i="4"/>
  <c r="D286" i="4" s="1"/>
  <c r="F286" i="4" s="1"/>
  <c r="N18" i="2"/>
  <c r="K245" i="2"/>
  <c r="N54" i="3"/>
  <c r="K51" i="3"/>
  <c r="K55" i="3" s="1"/>
  <c r="I55" i="3"/>
  <c r="I265" i="3"/>
  <c r="K264" i="3"/>
  <c r="O59" i="4"/>
  <c r="N33" i="3"/>
  <c r="F129" i="5"/>
  <c r="F132" i="5" s="1"/>
  <c r="F19" i="2" s="1"/>
  <c r="F20" i="2" s="1"/>
  <c r="F305" i="2" s="1"/>
  <c r="F307" i="2" s="1"/>
  <c r="F317" i="2" s="1"/>
  <c r="F32" i="1" s="1"/>
  <c r="D237" i="4"/>
  <c r="F306" i="3"/>
  <c r="F34" i="1"/>
  <c r="I271" i="2"/>
  <c r="K269" i="2"/>
  <c r="F156" i="4"/>
  <c r="D156" i="3"/>
  <c r="E156" i="3" s="1"/>
  <c r="G156" i="3" s="1"/>
  <c r="I156" i="3" s="1"/>
  <c r="K156" i="3" s="1"/>
  <c r="N156" i="3" s="1"/>
  <c r="F88" i="4"/>
  <c r="H86" i="4"/>
  <c r="F64" i="4"/>
  <c r="H58" i="4"/>
  <c r="H95" i="4"/>
  <c r="I56" i="2"/>
  <c r="K47" i="2"/>
  <c r="G266" i="2"/>
  <c r="O52" i="4"/>
  <c r="H219" i="4"/>
  <c r="J219" i="4" s="1"/>
  <c r="L219" i="4" s="1"/>
  <c r="O219" i="4" s="1"/>
  <c r="H144" i="4"/>
  <c r="J144" i="4" s="1"/>
  <c r="L144" i="4" s="1"/>
  <c r="O144" i="4" s="1"/>
  <c r="D185" i="4"/>
  <c r="C186" i="4"/>
  <c r="N228" i="4"/>
  <c r="M228" i="3" s="1"/>
  <c r="N228" i="3" s="1"/>
  <c r="F207" i="4"/>
  <c r="D207" i="3"/>
  <c r="H152" i="4"/>
  <c r="J152" i="4" s="1"/>
  <c r="L152" i="4" s="1"/>
  <c r="O152" i="4" s="1"/>
  <c r="G76" i="3"/>
  <c r="E77" i="3"/>
  <c r="I193" i="2"/>
  <c r="G194" i="2"/>
  <c r="H51" i="4"/>
  <c r="F55" i="4"/>
  <c r="H255" i="4"/>
  <c r="F15" i="4"/>
  <c r="D36" i="4"/>
  <c r="G58" i="3"/>
  <c r="E64" i="3"/>
  <c r="I104" i="2"/>
  <c r="H116" i="4"/>
  <c r="J116" i="4" s="1"/>
  <c r="L116" i="4" s="1"/>
  <c r="O116" i="4" s="1"/>
  <c r="H285" i="4"/>
  <c r="J285" i="4" s="1"/>
  <c r="L285" i="4" s="1"/>
  <c r="O285" i="4" s="1"/>
  <c r="D48" i="3"/>
  <c r="E41" i="3"/>
  <c r="N72" i="2"/>
  <c r="M93" i="5"/>
  <c r="M100" i="5" s="1"/>
  <c r="M102" i="5" s="1"/>
  <c r="M104" i="5" s="1"/>
  <c r="M106" i="5" s="1"/>
  <c r="M111" i="5" s="1"/>
  <c r="M67" i="5"/>
  <c r="M74" i="5" s="1"/>
  <c r="M76" i="5" s="1"/>
  <c r="M78" i="5" s="1"/>
  <c r="M80" i="5" s="1"/>
  <c r="M86" i="5" s="1"/>
  <c r="M41" i="5"/>
  <c r="M48" i="5" s="1"/>
  <c r="M50" i="5" s="1"/>
  <c r="M52" i="5" s="1"/>
  <c r="M54" i="5" s="1"/>
  <c r="M59" i="5" s="1"/>
  <c r="M22" i="5"/>
  <c r="M24" i="5" s="1"/>
  <c r="M26" i="5" s="1"/>
  <c r="M28" i="5" s="1"/>
  <c r="M33" i="5" s="1"/>
  <c r="C137" i="4"/>
  <c r="G145" i="2"/>
  <c r="E190" i="2"/>
  <c r="E301" i="2" s="1"/>
  <c r="I268" i="3"/>
  <c r="D261" i="4"/>
  <c r="C262" i="4"/>
  <c r="E14" i="2"/>
  <c r="D14" i="1"/>
  <c r="D18" i="2"/>
  <c r="O225" i="4"/>
  <c r="N77" i="2"/>
  <c r="K264" i="2"/>
  <c r="I266" i="2"/>
  <c r="K80" i="2"/>
  <c r="I81" i="2"/>
  <c r="N99" i="2"/>
  <c r="K100" i="2"/>
  <c r="G261" i="2"/>
  <c r="I248" i="2"/>
  <c r="D93" i="5"/>
  <c r="D41" i="5"/>
  <c r="D67" i="5"/>
  <c r="H104" i="4"/>
  <c r="J104" i="4" s="1"/>
  <c r="L104" i="4" s="1"/>
  <c r="O104" i="4" s="1"/>
  <c r="K185" i="3"/>
  <c r="I186" i="3"/>
  <c r="G195" i="3"/>
  <c r="D269" i="4"/>
  <c r="C280" i="4"/>
  <c r="G251" i="3"/>
  <c r="I240" i="3"/>
  <c r="D96" i="4"/>
  <c r="H160" i="4"/>
  <c r="J160" i="4" s="1"/>
  <c r="L160" i="4" s="1"/>
  <c r="O160" i="4" s="1"/>
  <c r="C66" i="5"/>
  <c r="C92" i="5"/>
  <c r="C40" i="5"/>
  <c r="H260" i="4"/>
  <c r="H41" i="4"/>
  <c r="F48" i="4"/>
  <c r="H108" i="4"/>
  <c r="J108" i="4" s="1"/>
  <c r="L108" i="4" s="1"/>
  <c r="O108" i="4" s="1"/>
  <c r="H106" i="4"/>
  <c r="J106" i="4" s="1"/>
  <c r="L106" i="4" s="1"/>
  <c r="O106" i="4" s="1"/>
  <c r="K296" i="3"/>
  <c r="I302" i="3"/>
  <c r="N230" i="4"/>
  <c r="M230" i="3" s="1"/>
  <c r="N230" i="3" s="1"/>
  <c r="I88" i="2"/>
  <c r="G91" i="2"/>
  <c r="H30" i="4"/>
  <c r="J30" i="4" s="1"/>
  <c r="L30" i="4" s="1"/>
  <c r="O30" i="4" s="1"/>
  <c r="H61" i="4"/>
  <c r="J61" i="4" s="1"/>
  <c r="L61" i="4" s="1"/>
  <c r="O61" i="4" s="1"/>
  <c r="F92" i="4"/>
  <c r="H91" i="4"/>
  <c r="E259" i="3"/>
  <c r="G275" i="2"/>
  <c r="I274" i="2"/>
  <c r="H218" i="4"/>
  <c r="J218" i="4" s="1"/>
  <c r="L218" i="4" s="1"/>
  <c r="O218" i="4" s="1"/>
  <c r="C119" i="4"/>
  <c r="D119" i="4" s="1"/>
  <c r="G127" i="2"/>
  <c r="I127" i="2" s="1"/>
  <c r="K127" i="2" s="1"/>
  <c r="N127" i="2" s="1"/>
  <c r="N103" i="2"/>
  <c r="L240" i="4"/>
  <c r="J252" i="4"/>
  <c r="C83" i="4"/>
  <c r="D80" i="4"/>
  <c r="O39" i="4"/>
  <c r="M42" i="3"/>
  <c r="N42" i="3" s="1"/>
  <c r="N63" i="2"/>
  <c r="H173" i="4"/>
  <c r="J173" i="4" s="1"/>
  <c r="L173" i="4" s="1"/>
  <c r="O173" i="4" s="1"/>
  <c r="H76" i="4"/>
  <c r="F77" i="4"/>
  <c r="C252" i="4"/>
  <c r="H286" i="4"/>
  <c r="J286" i="4" s="1"/>
  <c r="L286" i="4" s="1"/>
  <c r="O286" i="4" s="1"/>
  <c r="H19" i="4"/>
  <c r="J19" i="4" s="1"/>
  <c r="L19" i="4" s="1"/>
  <c r="O19" i="4" s="1"/>
  <c r="F126" i="4"/>
  <c r="D126" i="3"/>
  <c r="F209" i="4"/>
  <c r="F237" i="4" s="1"/>
  <c r="D208" i="3"/>
  <c r="E208" i="3" s="1"/>
  <c r="G208" i="3" s="1"/>
  <c r="I208" i="3" s="1"/>
  <c r="K208" i="3" s="1"/>
  <c r="N208" i="3" s="1"/>
  <c r="D265" i="4"/>
  <c r="C266" i="4"/>
  <c r="I292" i="2"/>
  <c r="K40" i="5"/>
  <c r="K66" i="5"/>
  <c r="K92" i="5"/>
  <c r="N14" i="5"/>
  <c r="O33" i="4"/>
  <c r="H141" i="4"/>
  <c r="J141" i="4" s="1"/>
  <c r="L141" i="4" s="1"/>
  <c r="O141" i="4" s="1"/>
  <c r="I245" i="2"/>
  <c r="H112" i="4"/>
  <c r="J112" i="4" s="1"/>
  <c r="L112" i="4" s="1"/>
  <c r="O112" i="4" s="1"/>
  <c r="K85" i="2"/>
  <c r="N84" i="2"/>
  <c r="C237" i="4"/>
  <c r="O303" i="4"/>
  <c r="H98" i="4"/>
  <c r="J98" i="4" s="1"/>
  <c r="L98" i="4" s="1"/>
  <c r="O98" i="4" s="1"/>
  <c r="G245" i="2"/>
  <c r="E67" i="3"/>
  <c r="D69" i="3"/>
  <c r="H223" i="4"/>
  <c r="J223" i="4" s="1"/>
  <c r="L223" i="4" s="1"/>
  <c r="O223" i="4" s="1"/>
  <c r="H189" i="4"/>
  <c r="F270" i="4"/>
  <c r="D269" i="3"/>
  <c r="G95" i="3"/>
  <c r="D256" i="4"/>
  <c r="C257" i="4"/>
  <c r="G135" i="5"/>
  <c r="G26" i="1" s="1"/>
  <c r="I107" i="5"/>
  <c r="H165" i="4"/>
  <c r="J165" i="4" s="1"/>
  <c r="L165" i="4" s="1"/>
  <c r="O165" i="4" s="1"/>
  <c r="D283" i="4"/>
  <c r="C290" i="4"/>
  <c r="D315" i="2"/>
  <c r="E315" i="2" s="1"/>
  <c r="G315" i="2" s="1"/>
  <c r="I315" i="2" s="1"/>
  <c r="K315" i="2" s="1"/>
  <c r="N315" i="2" s="1"/>
  <c r="I278" i="2"/>
  <c r="G289" i="2"/>
  <c r="N39" i="3"/>
  <c r="M59" i="3"/>
  <c r="M64" i="3" s="1"/>
  <c r="F69" i="4"/>
  <c r="H67" i="4"/>
  <c r="I92" i="3"/>
  <c r="K91" i="3"/>
  <c r="G254" i="3"/>
  <c r="D88" i="3"/>
  <c r="E86" i="3"/>
  <c r="M47" i="3"/>
  <c r="N47" i="3" s="1"/>
  <c r="I44" i="2"/>
  <c r="K23" i="2"/>
  <c r="C15" i="5"/>
  <c r="C22" i="5" s="1"/>
  <c r="C24" i="5" s="1"/>
  <c r="I15" i="3"/>
  <c r="N134" i="2"/>
  <c r="H105" i="4"/>
  <c r="J105" i="4" s="1"/>
  <c r="L105" i="4" s="1"/>
  <c r="O105" i="4" s="1"/>
  <c r="D17" i="3"/>
  <c r="D36" i="3" s="1"/>
  <c r="C36" i="3"/>
  <c r="C291" i="3" s="1"/>
  <c r="F113" i="4"/>
  <c r="D113" i="3"/>
  <c r="E113" i="3" s="1"/>
  <c r="G113" i="3" s="1"/>
  <c r="I113" i="3" s="1"/>
  <c r="K113" i="3" s="1"/>
  <c r="N113" i="3" s="1"/>
  <c r="H226" i="4"/>
  <c r="J226" i="4" s="1"/>
  <c r="L226" i="4" s="1"/>
  <c r="O226" i="4" s="1"/>
  <c r="N245" i="2"/>
  <c r="K123" i="5"/>
  <c r="N120" i="5"/>
  <c r="N123" i="5" s="1"/>
  <c r="D73" i="4"/>
  <c r="F72" i="4"/>
  <c r="D72" i="3"/>
  <c r="N222" i="4"/>
  <c r="O222" i="4" s="1"/>
  <c r="N96" i="2"/>
  <c r="G299" i="2" l="1"/>
  <c r="F19" i="1"/>
  <c r="E17" i="3"/>
  <c r="G17" i="3" s="1"/>
  <c r="O228" i="4"/>
  <c r="N264" i="3"/>
  <c r="N265" i="3" s="1"/>
  <c r="K265" i="3"/>
  <c r="F38" i="1"/>
  <c r="C26" i="5"/>
  <c r="C28" i="5" s="1"/>
  <c r="C33" i="5" s="1"/>
  <c r="K15" i="3"/>
  <c r="H64" i="4"/>
  <c r="J58" i="4"/>
  <c r="H156" i="4"/>
  <c r="J156" i="4" s="1"/>
  <c r="L156" i="4" s="1"/>
  <c r="O156" i="4" s="1"/>
  <c r="E88" i="3"/>
  <c r="G86" i="3"/>
  <c r="K248" i="2"/>
  <c r="I261" i="2"/>
  <c r="K268" i="3"/>
  <c r="M222" i="3"/>
  <c r="N237" i="4"/>
  <c r="N59" i="3"/>
  <c r="F256" i="4"/>
  <c r="D255" i="3"/>
  <c r="D257" i="4"/>
  <c r="N92" i="5"/>
  <c r="H209" i="4"/>
  <c r="J209" i="4" s="1"/>
  <c r="L209" i="4" s="1"/>
  <c r="O209" i="4" s="1"/>
  <c r="D83" i="4"/>
  <c r="F80" i="4"/>
  <c r="D80" i="3"/>
  <c r="H92" i="4"/>
  <c r="J91" i="4"/>
  <c r="I251" i="3"/>
  <c r="K240" i="3"/>
  <c r="K56" i="2"/>
  <c r="N47" i="2"/>
  <c r="K271" i="2"/>
  <c r="N269" i="2"/>
  <c r="I91" i="2"/>
  <c r="K88" i="2"/>
  <c r="K186" i="3"/>
  <c r="N185" i="3"/>
  <c r="N186" i="3" s="1"/>
  <c r="G131" i="2"/>
  <c r="J255" i="4"/>
  <c r="G77" i="3"/>
  <c r="I76" i="3"/>
  <c r="F185" i="4"/>
  <c r="D186" i="4"/>
  <c r="C306" i="3"/>
  <c r="C34" i="1"/>
  <c r="F96" i="4"/>
  <c r="D96" i="3"/>
  <c r="D123" i="4"/>
  <c r="N66" i="5"/>
  <c r="E72" i="3"/>
  <c r="D73" i="3"/>
  <c r="K44" i="2"/>
  <c r="N23" i="2"/>
  <c r="F283" i="4"/>
  <c r="D290" i="4"/>
  <c r="D282" i="3"/>
  <c r="I95" i="3"/>
  <c r="N40" i="5"/>
  <c r="E126" i="3"/>
  <c r="N100" i="2"/>
  <c r="D14" i="5"/>
  <c r="I145" i="2"/>
  <c r="G190" i="2"/>
  <c r="K104" i="2"/>
  <c r="I131" i="2"/>
  <c r="F73" i="4"/>
  <c r="H72" i="4"/>
  <c r="K92" i="3"/>
  <c r="N91" i="3"/>
  <c r="N92" i="3" s="1"/>
  <c r="D279" i="3"/>
  <c r="E269" i="3"/>
  <c r="I299" i="2"/>
  <c r="K292" i="2"/>
  <c r="H126" i="4"/>
  <c r="L252" i="4"/>
  <c r="O240" i="4"/>
  <c r="I275" i="2"/>
  <c r="K274" i="2"/>
  <c r="O230" i="4"/>
  <c r="D18" i="1"/>
  <c r="E14" i="1"/>
  <c r="D137" i="4"/>
  <c r="C182" i="4"/>
  <c r="G41" i="3"/>
  <c r="E48" i="3"/>
  <c r="H270" i="4"/>
  <c r="J270" i="4" s="1"/>
  <c r="L270" i="4" s="1"/>
  <c r="O270" i="4" s="1"/>
  <c r="M48" i="3"/>
  <c r="J41" i="4"/>
  <c r="H48" i="4"/>
  <c r="F269" i="4"/>
  <c r="D280" i="4"/>
  <c r="N80" i="2"/>
  <c r="K81" i="2"/>
  <c r="E18" i="2"/>
  <c r="G14" i="2"/>
  <c r="M129" i="5"/>
  <c r="M132" i="5" s="1"/>
  <c r="M19" i="2" s="1"/>
  <c r="I58" i="3"/>
  <c r="G64" i="3"/>
  <c r="H55" i="4"/>
  <c r="J51" i="4"/>
  <c r="E207" i="3"/>
  <c r="D237" i="3"/>
  <c r="J95" i="4"/>
  <c r="J86" i="4"/>
  <c r="H88" i="4"/>
  <c r="I254" i="3"/>
  <c r="I135" i="5"/>
  <c r="I26" i="1" s="1"/>
  <c r="K107" i="5"/>
  <c r="N85" i="2"/>
  <c r="G259" i="3"/>
  <c r="K302" i="3"/>
  <c r="K36" i="1" s="1"/>
  <c r="N296" i="3"/>
  <c r="J260" i="4"/>
  <c r="H207" i="4"/>
  <c r="J207" i="4" s="1"/>
  <c r="L207" i="4" s="1"/>
  <c r="O207" i="4" s="1"/>
  <c r="F24" i="1"/>
  <c r="F28" i="1" s="1"/>
  <c r="F20" i="1"/>
  <c r="F119" i="4"/>
  <c r="D119" i="3"/>
  <c r="E119" i="3" s="1"/>
  <c r="G119" i="3" s="1"/>
  <c r="I119" i="3" s="1"/>
  <c r="K119" i="3" s="1"/>
  <c r="N119" i="3" s="1"/>
  <c r="C93" i="5"/>
  <c r="E93" i="5" s="1"/>
  <c r="G93" i="5" s="1"/>
  <c r="I93" i="5" s="1"/>
  <c r="C67" i="5"/>
  <c r="E67" i="5" s="1"/>
  <c r="G67" i="5" s="1"/>
  <c r="I67" i="5" s="1"/>
  <c r="C41" i="5"/>
  <c r="E41" i="5" s="1"/>
  <c r="G41" i="5" s="1"/>
  <c r="I41" i="5" s="1"/>
  <c r="E15" i="5"/>
  <c r="G15" i="5" s="1"/>
  <c r="I15" i="5" s="1"/>
  <c r="H113" i="4"/>
  <c r="J113" i="4" s="1"/>
  <c r="L113" i="4" s="1"/>
  <c r="O113" i="4" s="1"/>
  <c r="H69" i="4"/>
  <c r="J67" i="4"/>
  <c r="K278" i="2"/>
  <c r="I289" i="2"/>
  <c r="J189" i="4"/>
  <c r="G67" i="3"/>
  <c r="E69" i="3"/>
  <c r="F265" i="4"/>
  <c r="D266" i="4"/>
  <c r="H77" i="4"/>
  <c r="J76" i="4"/>
  <c r="C123" i="4"/>
  <c r="I195" i="3"/>
  <c r="K266" i="2"/>
  <c r="N264" i="2"/>
  <c r="F261" i="4"/>
  <c r="D260" i="3"/>
  <c r="D262" i="4"/>
  <c r="F36" i="4"/>
  <c r="H15" i="4"/>
  <c r="I194" i="2"/>
  <c r="K193" i="2"/>
  <c r="G301" i="2" l="1"/>
  <c r="E36" i="3"/>
  <c r="C292" i="4"/>
  <c r="C307" i="4" s="1"/>
  <c r="C48" i="5"/>
  <c r="C50" i="5" s="1"/>
  <c r="C52" i="5" s="1"/>
  <c r="C54" i="5" s="1"/>
  <c r="C59" i="5" s="1"/>
  <c r="C100" i="5"/>
  <c r="C102" i="5" s="1"/>
  <c r="C104" i="5" s="1"/>
  <c r="C106" i="5" s="1"/>
  <c r="C111" i="5" s="1"/>
  <c r="C74" i="5"/>
  <c r="C76" i="5" s="1"/>
  <c r="C78" i="5" s="1"/>
  <c r="C80" i="5" s="1"/>
  <c r="C86" i="5" s="1"/>
  <c r="F42" i="1"/>
  <c r="N268" i="3"/>
  <c r="L58" i="4"/>
  <c r="J64" i="4"/>
  <c r="E260" i="3"/>
  <c r="D261" i="3"/>
  <c r="G69" i="3"/>
  <c r="I67" i="3"/>
  <c r="G18" i="2"/>
  <c r="I14" i="2"/>
  <c r="I18" i="2" s="1"/>
  <c r="L91" i="4"/>
  <c r="J92" i="4"/>
  <c r="N15" i="3"/>
  <c r="H261" i="4"/>
  <c r="F262" i="4"/>
  <c r="J237" i="4"/>
  <c r="L189" i="4"/>
  <c r="N302" i="3"/>
  <c r="N36" i="1" s="1"/>
  <c r="I41" i="3"/>
  <c r="G48" i="3"/>
  <c r="K275" i="2"/>
  <c r="N274" i="2"/>
  <c r="K299" i="2"/>
  <c r="N292" i="2"/>
  <c r="K145" i="2"/>
  <c r="I190" i="2"/>
  <c r="I301" i="2" s="1"/>
  <c r="G126" i="3"/>
  <c r="F290" i="4"/>
  <c r="H283" i="4"/>
  <c r="N56" i="2"/>
  <c r="N248" i="2"/>
  <c r="N261" i="2" s="1"/>
  <c r="K261" i="2"/>
  <c r="J88" i="4"/>
  <c r="L86" i="4"/>
  <c r="H96" i="4"/>
  <c r="F123" i="4"/>
  <c r="L255" i="4"/>
  <c r="N271" i="2"/>
  <c r="H119" i="4"/>
  <c r="J119" i="4" s="1"/>
  <c r="L119" i="4" s="1"/>
  <c r="O119" i="4" s="1"/>
  <c r="N107" i="5"/>
  <c r="N135" i="5" s="1"/>
  <c r="N26" i="1" s="1"/>
  <c r="K135" i="5"/>
  <c r="K26" i="1" s="1"/>
  <c r="L95" i="4"/>
  <c r="M19" i="1"/>
  <c r="M20" i="2"/>
  <c r="M305" i="2" s="1"/>
  <c r="M307" i="2" s="1"/>
  <c r="M317" i="2" s="1"/>
  <c r="M32" i="1" s="1"/>
  <c r="L41" i="4"/>
  <c r="J48" i="4"/>
  <c r="J126" i="4"/>
  <c r="N104" i="2"/>
  <c r="K131" i="2"/>
  <c r="D289" i="3"/>
  <c r="E282" i="3"/>
  <c r="I86" i="3"/>
  <c r="G88" i="3"/>
  <c r="I64" i="3"/>
  <c r="K58" i="3"/>
  <c r="L260" i="4"/>
  <c r="J77" i="4"/>
  <c r="L76" i="4"/>
  <c r="H237" i="4"/>
  <c r="G207" i="3"/>
  <c r="E237" i="3"/>
  <c r="H73" i="4"/>
  <c r="J72" i="4"/>
  <c r="N44" i="2"/>
  <c r="I17" i="3"/>
  <c r="G36" i="3"/>
  <c r="F186" i="4"/>
  <c r="H185" i="4"/>
  <c r="D83" i="3"/>
  <c r="E80" i="3"/>
  <c r="E255" i="3"/>
  <c r="D256" i="3"/>
  <c r="J55" i="4"/>
  <c r="L51" i="4"/>
  <c r="N81" i="2"/>
  <c r="F137" i="4"/>
  <c r="D137" i="3"/>
  <c r="D182" i="4"/>
  <c r="D292" i="4" s="1"/>
  <c r="D307" i="4" s="1"/>
  <c r="O252" i="4"/>
  <c r="G269" i="3"/>
  <c r="E279" i="3"/>
  <c r="D66" i="5"/>
  <c r="D40" i="5"/>
  <c r="D92" i="5"/>
  <c r="D22" i="5"/>
  <c r="E14" i="5"/>
  <c r="I77" i="3"/>
  <c r="K76" i="3"/>
  <c r="K91" i="2"/>
  <c r="N88" i="2"/>
  <c r="F83" i="4"/>
  <c r="H80" i="4"/>
  <c r="H256" i="4"/>
  <c r="F257" i="4"/>
  <c r="N266" i="2"/>
  <c r="K195" i="3"/>
  <c r="N278" i="2"/>
  <c r="K289" i="2"/>
  <c r="I259" i="3"/>
  <c r="K254" i="3"/>
  <c r="E18" i="1"/>
  <c r="G14" i="1"/>
  <c r="N240" i="3"/>
  <c r="N251" i="3" s="1"/>
  <c r="K251" i="3"/>
  <c r="K194" i="2"/>
  <c r="N193" i="2"/>
  <c r="J15" i="4"/>
  <c r="H36" i="4"/>
  <c r="H265" i="4"/>
  <c r="F266" i="4"/>
  <c r="L67" i="4"/>
  <c r="J69" i="4"/>
  <c r="H269" i="4"/>
  <c r="F280" i="4"/>
  <c r="K95" i="3"/>
  <c r="G72" i="3"/>
  <c r="E73" i="3"/>
  <c r="E96" i="3"/>
  <c r="D123" i="3"/>
  <c r="M237" i="3"/>
  <c r="N222" i="3"/>
  <c r="C129" i="5" l="1"/>
  <c r="C132" i="5" s="1"/>
  <c r="C19" i="2" s="1"/>
  <c r="K64" i="3"/>
  <c r="N58" i="3"/>
  <c r="I269" i="3"/>
  <c r="G279" i="3"/>
  <c r="L55" i="4"/>
  <c r="N51" i="4"/>
  <c r="H186" i="4"/>
  <c r="J185" i="4"/>
  <c r="O95" i="4"/>
  <c r="O86" i="4"/>
  <c r="L88" i="4"/>
  <c r="I126" i="3"/>
  <c r="O58" i="4"/>
  <c r="L64" i="4"/>
  <c r="O67" i="4"/>
  <c r="L69" i="4"/>
  <c r="N194" i="2"/>
  <c r="K259" i="3"/>
  <c r="H83" i="4"/>
  <c r="J80" i="4"/>
  <c r="E22" i="5"/>
  <c r="E24" i="5" s="1"/>
  <c r="G14" i="5"/>
  <c r="I207" i="3"/>
  <c r="G237" i="3"/>
  <c r="K41" i="3"/>
  <c r="I48" i="3"/>
  <c r="L126" i="4"/>
  <c r="K86" i="3"/>
  <c r="I88" i="3"/>
  <c r="O255" i="4"/>
  <c r="G73" i="3"/>
  <c r="I72" i="3"/>
  <c r="N95" i="3"/>
  <c r="J256" i="4"/>
  <c r="H257" i="4"/>
  <c r="I14" i="1"/>
  <c r="I18" i="1" s="1"/>
  <c r="G18" i="1"/>
  <c r="K17" i="3"/>
  <c r="I36" i="3"/>
  <c r="O76" i="4"/>
  <c r="L77" i="4"/>
  <c r="E289" i="3"/>
  <c r="G282" i="3"/>
  <c r="N145" i="2"/>
  <c r="K190" i="2"/>
  <c r="K301" i="2" s="1"/>
  <c r="K15" i="5" s="1"/>
  <c r="J261" i="4"/>
  <c r="H262" i="4"/>
  <c r="K67" i="3"/>
  <c r="I69" i="3"/>
  <c r="H280" i="4"/>
  <c r="J269" i="4"/>
  <c r="N254" i="3"/>
  <c r="L237" i="4"/>
  <c r="O189" i="4"/>
  <c r="G96" i="3"/>
  <c r="E123" i="3"/>
  <c r="D100" i="5"/>
  <c r="E92" i="5"/>
  <c r="H266" i="4"/>
  <c r="J265" i="4"/>
  <c r="N289" i="2"/>
  <c r="N91" i="2"/>
  <c r="D48" i="5"/>
  <c r="E40" i="5"/>
  <c r="E137" i="3"/>
  <c r="D182" i="3"/>
  <c r="D291" i="3" s="1"/>
  <c r="G255" i="3"/>
  <c r="E256" i="3"/>
  <c r="O41" i="4"/>
  <c r="L48" i="4"/>
  <c r="N299" i="2"/>
  <c r="G80" i="3"/>
  <c r="E83" i="3"/>
  <c r="N195" i="3"/>
  <c r="D74" i="5"/>
  <c r="E66" i="5"/>
  <c r="H137" i="4"/>
  <c r="F182" i="4"/>
  <c r="F292" i="4" s="1"/>
  <c r="F307" i="4" s="1"/>
  <c r="O260" i="4"/>
  <c r="J96" i="4"/>
  <c r="H123" i="4"/>
  <c r="L15" i="4"/>
  <c r="J36" i="4"/>
  <c r="N76" i="3"/>
  <c r="K77" i="3"/>
  <c r="J73" i="4"/>
  <c r="L72" i="4"/>
  <c r="N131" i="2"/>
  <c r="M24" i="1"/>
  <c r="M28" i="1" s="1"/>
  <c r="M20" i="1"/>
  <c r="H290" i="4"/>
  <c r="J283" i="4"/>
  <c r="N275" i="2"/>
  <c r="L92" i="4"/>
  <c r="O91" i="4"/>
  <c r="G260" i="3"/>
  <c r="E261" i="3"/>
  <c r="J137" i="4" l="1"/>
  <c r="H182" i="4"/>
  <c r="H292" i="4" s="1"/>
  <c r="H307" i="4" s="1"/>
  <c r="O77" i="4"/>
  <c r="K88" i="3"/>
  <c r="N86" i="3"/>
  <c r="N64" i="3"/>
  <c r="E48" i="5"/>
  <c r="E50" i="5" s="1"/>
  <c r="G40" i="5"/>
  <c r="K72" i="3"/>
  <c r="I73" i="3"/>
  <c r="N259" i="3"/>
  <c r="O64" i="4"/>
  <c r="L185" i="4"/>
  <c r="J186" i="4"/>
  <c r="G137" i="3"/>
  <c r="E182" i="3"/>
  <c r="E291" i="3" s="1"/>
  <c r="E306" i="3" s="1"/>
  <c r="J266" i="4"/>
  <c r="L265" i="4"/>
  <c r="L261" i="4"/>
  <c r="J262" i="4"/>
  <c r="N41" i="3"/>
  <c r="K48" i="3"/>
  <c r="C19" i="1"/>
  <c r="C20" i="2"/>
  <c r="C305" i="2" s="1"/>
  <c r="C307" i="2" s="1"/>
  <c r="C317" i="2" s="1"/>
  <c r="J290" i="4"/>
  <c r="L283" i="4"/>
  <c r="N77" i="3"/>
  <c r="O48" i="4"/>
  <c r="G92" i="5"/>
  <c r="E100" i="5"/>
  <c r="E102" i="5" s="1"/>
  <c r="N190" i="2"/>
  <c r="N17" i="3"/>
  <c r="K36" i="3"/>
  <c r="O126" i="4"/>
  <c r="K207" i="3"/>
  <c r="I237" i="3"/>
  <c r="J280" i="4"/>
  <c r="L269" i="4"/>
  <c r="N55" i="4"/>
  <c r="N292" i="4" s="1"/>
  <c r="N307" i="4" s="1"/>
  <c r="M51" i="3"/>
  <c r="D306" i="3"/>
  <c r="D34" i="1"/>
  <c r="E34" i="1" s="1"/>
  <c r="G34" i="1" s="1"/>
  <c r="I34" i="1" s="1"/>
  <c r="I260" i="3"/>
  <c r="G261" i="3"/>
  <c r="L36" i="4"/>
  <c r="O15" i="4"/>
  <c r="I14" i="5"/>
  <c r="I22" i="5" s="1"/>
  <c r="I24" i="5" s="1"/>
  <c r="I26" i="5" s="1"/>
  <c r="I28" i="5" s="1"/>
  <c r="G22" i="5"/>
  <c r="G24" i="5" s="1"/>
  <c r="G26" i="5" s="1"/>
  <c r="G28" i="5" s="1"/>
  <c r="G33" i="5" s="1"/>
  <c r="K126" i="3"/>
  <c r="O51" i="4"/>
  <c r="I96" i="3"/>
  <c r="G123" i="3"/>
  <c r="G289" i="3"/>
  <c r="I282" i="3"/>
  <c r="K93" i="5"/>
  <c r="K41" i="5"/>
  <c r="K67" i="5"/>
  <c r="N15" i="5"/>
  <c r="N22" i="5" s="1"/>
  <c r="N24" i="5" s="1"/>
  <c r="N26" i="5" s="1"/>
  <c r="K22" i="5"/>
  <c r="K24" i="5" s="1"/>
  <c r="K26" i="5" s="1"/>
  <c r="K28" i="5" s="1"/>
  <c r="O92" i="4"/>
  <c r="I255" i="3"/>
  <c r="G256" i="3"/>
  <c r="N67" i="3"/>
  <c r="K69" i="3"/>
  <c r="J83" i="4"/>
  <c r="L80" i="4"/>
  <c r="O69" i="4"/>
  <c r="L256" i="4"/>
  <c r="J257" i="4"/>
  <c r="O88" i="4"/>
  <c r="O72" i="4"/>
  <c r="L73" i="4"/>
  <c r="L96" i="4"/>
  <c r="J123" i="4"/>
  <c r="E74" i="5"/>
  <c r="E76" i="5" s="1"/>
  <c r="G66" i="5"/>
  <c r="O237" i="4"/>
  <c r="K269" i="3"/>
  <c r="I279" i="3"/>
  <c r="G83" i="3"/>
  <c r="I80" i="3"/>
  <c r="E26" i="5"/>
  <c r="E28" i="5" s="1"/>
  <c r="E33" i="5" s="1"/>
  <c r="D24" i="5"/>
  <c r="D26" i="5" s="1"/>
  <c r="D28" i="5" s="1"/>
  <c r="D33" i="5" s="1"/>
  <c r="N126" i="3" l="1"/>
  <c r="N48" i="3"/>
  <c r="O96" i="4"/>
  <c r="L123" i="4"/>
  <c r="N36" i="3"/>
  <c r="I40" i="5"/>
  <c r="I48" i="5" s="1"/>
  <c r="I50" i="5" s="1"/>
  <c r="I52" i="5" s="1"/>
  <c r="I54" i="5" s="1"/>
  <c r="G48" i="5"/>
  <c r="G50" i="5" s="1"/>
  <c r="G52" i="5" s="1"/>
  <c r="G54" i="5" s="1"/>
  <c r="G59" i="5" s="1"/>
  <c r="N88" i="3"/>
  <c r="O256" i="4"/>
  <c r="L257" i="4"/>
  <c r="N41" i="5"/>
  <c r="N48" i="5" s="1"/>
  <c r="N50" i="5" s="1"/>
  <c r="N52" i="5" s="1"/>
  <c r="N54" i="5" s="1"/>
  <c r="N59" i="5" s="1"/>
  <c r="K48" i="5"/>
  <c r="K50" i="5" s="1"/>
  <c r="K52" i="5" s="1"/>
  <c r="K54" i="5" s="1"/>
  <c r="K59" i="5" s="1"/>
  <c r="N93" i="5"/>
  <c r="N100" i="5" s="1"/>
  <c r="N102" i="5" s="1"/>
  <c r="N104" i="5" s="1"/>
  <c r="N106" i="5" s="1"/>
  <c r="N111" i="5" s="1"/>
  <c r="K100" i="5"/>
  <c r="K102" i="5" s="1"/>
  <c r="K104" i="5" s="1"/>
  <c r="K106" i="5" s="1"/>
  <c r="K111" i="5" s="1"/>
  <c r="L280" i="4"/>
  <c r="O269" i="4"/>
  <c r="O185" i="4"/>
  <c r="L186" i="4"/>
  <c r="O80" i="4"/>
  <c r="L83" i="4"/>
  <c r="K260" i="3"/>
  <c r="I261" i="3"/>
  <c r="N301" i="2"/>
  <c r="N302" i="2" s="1"/>
  <c r="L290" i="4"/>
  <c r="O283" i="4"/>
  <c r="O261" i="4"/>
  <c r="L262" i="4"/>
  <c r="E52" i="5"/>
  <c r="E54" i="5" s="1"/>
  <c r="E59" i="5" s="1"/>
  <c r="D50" i="5"/>
  <c r="D52" i="5" s="1"/>
  <c r="D54" i="5" s="1"/>
  <c r="D59" i="5" s="1"/>
  <c r="N269" i="3"/>
  <c r="K279" i="3"/>
  <c r="L266" i="4"/>
  <c r="O265" i="4"/>
  <c r="I33" i="5"/>
  <c r="H28" i="5"/>
  <c r="H33" i="5" s="1"/>
  <c r="I83" i="3"/>
  <c r="K80" i="3"/>
  <c r="K33" i="5"/>
  <c r="N28" i="5"/>
  <c r="N33" i="5" s="1"/>
  <c r="E104" i="5"/>
  <c r="E106" i="5" s="1"/>
  <c r="E111" i="5" s="1"/>
  <c r="D102" i="5"/>
  <c r="D104" i="5" s="1"/>
  <c r="D106" i="5" s="1"/>
  <c r="D111" i="5" s="1"/>
  <c r="C32" i="1"/>
  <c r="E78" i="5"/>
  <c r="E80" i="5" s="1"/>
  <c r="E86" i="5" s="1"/>
  <c r="D76" i="5"/>
  <c r="D78" i="5" s="1"/>
  <c r="D80" i="5" s="1"/>
  <c r="D86" i="5" s="1"/>
  <c r="O55" i="4"/>
  <c r="I289" i="3"/>
  <c r="K282" i="3"/>
  <c r="N207" i="3"/>
  <c r="K237" i="3"/>
  <c r="G100" i="5"/>
  <c r="G102" i="5" s="1"/>
  <c r="G104" i="5" s="1"/>
  <c r="G106" i="5" s="1"/>
  <c r="G111" i="5" s="1"/>
  <c r="I92" i="5"/>
  <c r="I100" i="5" s="1"/>
  <c r="I102" i="5" s="1"/>
  <c r="I104" i="5" s="1"/>
  <c r="I106" i="5" s="1"/>
  <c r="K255" i="3"/>
  <c r="I256" i="3"/>
  <c r="O73" i="4"/>
  <c r="N69" i="3"/>
  <c r="I66" i="5"/>
  <c r="I74" i="5" s="1"/>
  <c r="I76" i="5" s="1"/>
  <c r="I78" i="5" s="1"/>
  <c r="I80" i="5" s="1"/>
  <c r="G74" i="5"/>
  <c r="G76" i="5" s="1"/>
  <c r="G78" i="5" s="1"/>
  <c r="G80" i="5" s="1"/>
  <c r="G86" i="5" s="1"/>
  <c r="N67" i="5"/>
  <c r="N74" i="5" s="1"/>
  <c r="N76" i="5" s="1"/>
  <c r="N78" i="5" s="1"/>
  <c r="N80" i="5" s="1"/>
  <c r="N86" i="5" s="1"/>
  <c r="K74" i="5"/>
  <c r="K76" i="5" s="1"/>
  <c r="K78" i="5" s="1"/>
  <c r="K80" i="5" s="1"/>
  <c r="K86" i="5" s="1"/>
  <c r="K96" i="3"/>
  <c r="I123" i="3"/>
  <c r="O36" i="4"/>
  <c r="M55" i="3"/>
  <c r="M291" i="3" s="1"/>
  <c r="N51" i="3"/>
  <c r="C24" i="1"/>
  <c r="C28" i="1" s="1"/>
  <c r="C20" i="1"/>
  <c r="I137" i="3"/>
  <c r="G182" i="3"/>
  <c r="G291" i="3" s="1"/>
  <c r="G306" i="3" s="1"/>
  <c r="N72" i="3"/>
  <c r="K73" i="3"/>
  <c r="L137" i="4"/>
  <c r="J182" i="4"/>
  <c r="J292" i="4" s="1"/>
  <c r="J307" i="4" s="1"/>
  <c r="D129" i="5" l="1"/>
  <c r="D132" i="5" s="1"/>
  <c r="D19" i="2" s="1"/>
  <c r="D19" i="1" s="1"/>
  <c r="E129" i="5"/>
  <c r="E132" i="5" s="1"/>
  <c r="G129" i="5"/>
  <c r="G132" i="5" s="1"/>
  <c r="N96" i="3"/>
  <c r="K123" i="3"/>
  <c r="N237" i="3"/>
  <c r="C38" i="1"/>
  <c r="C42" i="1" s="1"/>
  <c r="O280" i="4"/>
  <c r="O123" i="4"/>
  <c r="H106" i="5"/>
  <c r="H111" i="5" s="1"/>
  <c r="I111" i="5"/>
  <c r="O137" i="4"/>
  <c r="L182" i="4"/>
  <c r="L292" i="4" s="1"/>
  <c r="L307" i="4" s="1"/>
  <c r="K289" i="3"/>
  <c r="N282" i="3"/>
  <c r="N260" i="3"/>
  <c r="K261" i="3"/>
  <c r="N73" i="3"/>
  <c r="N55" i="3"/>
  <c r="N129" i="5"/>
  <c r="N132" i="5" s="1"/>
  <c r="N19" i="2" s="1"/>
  <c r="O266" i="4"/>
  <c r="O262" i="4"/>
  <c r="H54" i="5"/>
  <c r="H59" i="5" s="1"/>
  <c r="I59" i="5"/>
  <c r="K137" i="3"/>
  <c r="I182" i="3"/>
  <c r="I291" i="3" s="1"/>
  <c r="I306" i="3" s="1"/>
  <c r="N80" i="3"/>
  <c r="K83" i="3"/>
  <c r="M306" i="3"/>
  <c r="M34" i="1"/>
  <c r="M38" i="1" s="1"/>
  <c r="M42" i="1" s="1"/>
  <c r="I86" i="5"/>
  <c r="H80" i="5"/>
  <c r="H86" i="5" s="1"/>
  <c r="N255" i="3"/>
  <c r="K256" i="3"/>
  <c r="K129" i="5"/>
  <c r="K132" i="5" s="1"/>
  <c r="K19" i="2" s="1"/>
  <c r="O290" i="4"/>
  <c r="O83" i="4"/>
  <c r="N279" i="3"/>
  <c r="O186" i="4"/>
  <c r="O257" i="4"/>
  <c r="D20" i="2" l="1"/>
  <c r="D305" i="2" s="1"/>
  <c r="D307" i="2" s="1"/>
  <c r="D317" i="2" s="1"/>
  <c r="D32" i="1" s="1"/>
  <c r="D38" i="1" s="1"/>
  <c r="E19" i="2"/>
  <c r="I129" i="5"/>
  <c r="I132" i="5" s="1"/>
  <c r="H129" i="5"/>
  <c r="H132" i="5" s="1"/>
  <c r="H19" i="2" s="1"/>
  <c r="H19" i="1" s="1"/>
  <c r="N83" i="3"/>
  <c r="D24" i="1"/>
  <c r="D28" i="1" s="1"/>
  <c r="D20" i="1"/>
  <c r="E19" i="1"/>
  <c r="N256" i="3"/>
  <c r="N19" i="1"/>
  <c r="N20" i="2"/>
  <c r="N305" i="2" s="1"/>
  <c r="N307" i="2" s="1"/>
  <c r="N317" i="2" s="1"/>
  <c r="N32" i="1" s="1"/>
  <c r="N289" i="3"/>
  <c r="K19" i="1"/>
  <c r="K20" i="2"/>
  <c r="K305" i="2" s="1"/>
  <c r="K307" i="2" s="1"/>
  <c r="K317" i="2" s="1"/>
  <c r="K32" i="1" s="1"/>
  <c r="N137" i="3"/>
  <c r="K182" i="3"/>
  <c r="K291" i="3" s="1"/>
  <c r="G19" i="2"/>
  <c r="E20" i="2"/>
  <c r="E305" i="2" s="1"/>
  <c r="E307" i="2" s="1"/>
  <c r="E317" i="2" s="1"/>
  <c r="N123" i="3"/>
  <c r="O182" i="4"/>
  <c r="O292" i="4" s="1"/>
  <c r="O307" i="4" s="1"/>
  <c r="N261" i="3"/>
  <c r="H20" i="2" l="1"/>
  <c r="H305" i="2" s="1"/>
  <c r="H307" i="2" s="1"/>
  <c r="H317" i="2" s="1"/>
  <c r="H32" i="1" s="1"/>
  <c r="H38" i="1" s="1"/>
  <c r="D42" i="1"/>
  <c r="E32" i="1"/>
  <c r="E38" i="1" s="1"/>
  <c r="K306" i="3"/>
  <c r="K34" i="1"/>
  <c r="K38" i="1" s="1"/>
  <c r="H24" i="1"/>
  <c r="H28" i="1" s="1"/>
  <c r="H20" i="1"/>
  <c r="K24" i="1"/>
  <c r="K28" i="1" s="1"/>
  <c r="K20" i="1"/>
  <c r="G19" i="1"/>
  <c r="E24" i="1"/>
  <c r="E28" i="1" s="1"/>
  <c r="E20" i="1"/>
  <c r="N182" i="3"/>
  <c r="I19" i="2"/>
  <c r="I20" i="2" s="1"/>
  <c r="I305" i="2" s="1"/>
  <c r="I307" i="2" s="1"/>
  <c r="I317" i="2" s="1"/>
  <c r="G20" i="2"/>
  <c r="G305" i="2" s="1"/>
  <c r="G307" i="2" s="1"/>
  <c r="G317" i="2" s="1"/>
  <c r="N24" i="1"/>
  <c r="N28" i="1" s="1"/>
  <c r="N20" i="1"/>
  <c r="H42" i="1" l="1"/>
  <c r="N291" i="3"/>
  <c r="N34" i="1" s="1"/>
  <c r="N38" i="1" s="1"/>
  <c r="N42" i="1" s="1"/>
  <c r="G32" i="1"/>
  <c r="G38" i="1" s="1"/>
  <c r="I19" i="1"/>
  <c r="G24" i="1"/>
  <c r="G28" i="1" s="1"/>
  <c r="G20" i="1"/>
  <c r="E42" i="1"/>
  <c r="K42" i="1"/>
  <c r="N306" i="3" l="1"/>
  <c r="I32" i="1"/>
  <c r="I38" i="1" s="1"/>
  <c r="I24" i="1"/>
  <c r="I28" i="1" s="1"/>
  <c r="I20" i="1"/>
  <c r="G42" i="1"/>
  <c r="I42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175747</author>
  </authors>
  <commentList>
    <comment ref="M25" authorId="0" shapeId="0" xr:uid="{94D79914-9A6D-4644-805F-CC1171197FE3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34
 Depr/Amort Exp </t>
        </r>
      </text>
    </comment>
    <comment ref="M34" authorId="0" shapeId="0" xr:uid="{5DB02B96-0737-44AC-9456-0ED0E4211FA1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34 Depr Annualization Adj Electric Plant in Service</t>
        </r>
      </text>
    </comment>
    <comment ref="M35" authorId="0" shapeId="0" xr:uid="{997352EC-56E0-406B-AF4B-57C0DAFF3CA1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35
ARO Depr Expense</t>
        </r>
      </text>
    </comment>
    <comment ref="M105" authorId="0" shapeId="0" xr:uid="{BAB3B4A1-FABD-48E0-A802-99A3C70C251D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21 Pension and OPEB
</t>
        </r>
      </text>
    </comment>
    <comment ref="M204" authorId="0" shapeId="0" xr:uid="{7FB336FA-2527-4D6C-8A20-D0B6980DD938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21 Pension &amp; OPEB </t>
        </r>
      </text>
    </comment>
    <comment ref="M218" authorId="0" shapeId="0" xr:uid="{C136983D-A9C2-40C1-825C-DC7B36FBD34D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50 Sales and Us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175747</author>
  </authors>
  <commentList>
    <comment ref="M222" authorId="0" shapeId="0" xr:uid="{16F39ED5-5C73-44D3-8D60-47FF0632CCAD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60 Excess</t>
        </r>
      </text>
    </comment>
    <comment ref="M225" authorId="0" shapeId="0" xr:uid="{0726F441-DF8A-4A84-88E1-BE05F1E5FFF5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60 Excess</t>
        </r>
      </text>
    </comment>
    <comment ref="M228" authorId="0" shapeId="0" xr:uid="{661D19A9-29A8-4B49-9D50-A8C10125D95C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60 Excess</t>
        </r>
      </text>
    </comment>
    <comment ref="M230" authorId="0" shapeId="0" xr:uid="{E299F42F-2664-4342-8BA4-27DD853A031A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60 Excess</t>
        </r>
      </text>
    </comment>
  </commentList>
</comments>
</file>

<file path=xl/sharedStrings.xml><?xml version="1.0" encoding="utf-8"?>
<sst xmlns="http://schemas.openxmlformats.org/spreadsheetml/2006/main" count="1575" uniqueCount="437">
  <si>
    <t>Kentucky Power Company</t>
  </si>
  <si>
    <t>SUMMARY OF INCOME TAX EXPENSE</t>
  </si>
  <si>
    <t>Historical Test Year - As Adjusted</t>
  </si>
  <si>
    <t>Twelve Months Ended March 31, 2023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Total Company</t>
  </si>
  <si>
    <t>Total Co Electric</t>
  </si>
  <si>
    <t>Less</t>
  </si>
  <si>
    <t>Electric Utility</t>
  </si>
  <si>
    <t>Utility After Rate</t>
  </si>
  <si>
    <t>KY Jurisdictional</t>
  </si>
  <si>
    <t>Kentucky</t>
  </si>
  <si>
    <t>Per Books</t>
  </si>
  <si>
    <t>Non-Utility/</t>
  </si>
  <si>
    <t>Before Rate Case</t>
  </si>
  <si>
    <t>Elimination</t>
  </si>
  <si>
    <t>After Rate Case</t>
  </si>
  <si>
    <t>Rate Case</t>
  </si>
  <si>
    <t>Adjustments</t>
  </si>
  <si>
    <t>Allocation</t>
  </si>
  <si>
    <t>Allocated</t>
  </si>
  <si>
    <t>Jurisdictional</t>
  </si>
  <si>
    <t>Adjusted</t>
  </si>
  <si>
    <t>Line No.</t>
  </si>
  <si>
    <t>Summary Information</t>
  </si>
  <si>
    <t>12 Mo. 03/31/23</t>
  </si>
  <si>
    <t>Non-Applicable</t>
  </si>
  <si>
    <t>Factor</t>
  </si>
  <si>
    <t>Amount</t>
  </si>
  <si>
    <t>Basis</t>
  </si>
  <si>
    <t>NET ELECTRIC OPERATING INCOME BEFORE INCOME TAX</t>
  </si>
  <si>
    <t>SPECIFIC</t>
  </si>
  <si>
    <t>Interest Expense Synchronized</t>
  </si>
  <si>
    <t>INT SYNC</t>
  </si>
  <si>
    <t>GROSS PLT</t>
  </si>
  <si>
    <t>Allowance for Borrowed Funds Used During Construction</t>
  </si>
  <si>
    <t>Other Income &amp; Deductions - Net</t>
  </si>
  <si>
    <t>NON-UTIL</t>
  </si>
  <si>
    <t>PRE-TAX BOOK INCOME BEFORE STATE INCOME TAX</t>
  </si>
  <si>
    <t>Current State Income Tax Expense</t>
  </si>
  <si>
    <t>CALC</t>
  </si>
  <si>
    <t>CALCULATED</t>
  </si>
  <si>
    <t>PRE-TAX BOOK INCOME BEFORE FEDERAL INCOME TAX</t>
  </si>
  <si>
    <t>Current SIT Expense</t>
  </si>
  <si>
    <t>Deferred SIT Expense</t>
  </si>
  <si>
    <t>Total SIT Expense</t>
  </si>
  <si>
    <t>Current FIT Expense</t>
  </si>
  <si>
    <t>Deferred FIT Expense</t>
  </si>
  <si>
    <t>Deferred ITC Expense</t>
  </si>
  <si>
    <t>Total FIT Expense</t>
  </si>
  <si>
    <t>Total Income Tax Expense</t>
  </si>
  <si>
    <t>Computation of Adjusted</t>
  </si>
  <si>
    <t>Current Federal Income Tax Expense</t>
  </si>
  <si>
    <t>Item Description</t>
  </si>
  <si>
    <t>Other Income &amp; Deductions   (Before Income Tax)</t>
  </si>
  <si>
    <t>SIT CALC</t>
  </si>
  <si>
    <t>EXCESS TAX vs BOOK DEPRECIATION</t>
  </si>
  <si>
    <t xml:space="preserve">        210A LIBERALIZED DEPR-REG</t>
  </si>
  <si>
    <t xml:space="preserve">        210A-XS EXCESS DFIT - LIBERALIZED DEPR-REG</t>
  </si>
  <si>
    <t xml:space="preserve">        230A ACRS BENEFIT NORMALIZED</t>
  </si>
  <si>
    <t xml:space="preserve">        230A-XS EXCESS DIT - ACRS NORM REVERSAL</t>
  </si>
  <si>
    <t xml:space="preserve">  230B 481 A BONUS DEPRECIATION</t>
  </si>
  <si>
    <t xml:space="preserve">        230I CAPD INTEREST-SECTION 481(a)-CHANGE IN METHD </t>
  </si>
  <si>
    <t xml:space="preserve">        230J RELOCATION CST-SECTION 481(a)-CHANGE IN METHD</t>
  </si>
  <si>
    <t xml:space="preserve">        230K PJM INTEGRATION-SEC 481(a)-INTANG-DFD LABOR</t>
  </si>
  <si>
    <t>TRAN PLT</t>
  </si>
  <si>
    <t xml:space="preserve">        230X R&amp;D DEDUCTION - SECTION 174</t>
  </si>
  <si>
    <t>PROD PLT</t>
  </si>
  <si>
    <t xml:space="preserve">        232A ACRS TAX DEPRECIATION - HRJ</t>
  </si>
  <si>
    <t xml:space="preserve">        232A-XS EXCESS DIT - ACRS TAX DEPR - HRJ</t>
  </si>
  <si>
    <t xml:space="preserve">        280A EXCESS TX VS S/L BK DEPR</t>
  </si>
  <si>
    <t xml:space="preserve">        280H BK PLANT IN SERVICE - SFAS 143 - ARO</t>
  </si>
  <si>
    <t xml:space="preserve">        280H-481A BK PLANT IN SERVICE - SFAS 143 - ARO 481A</t>
  </si>
  <si>
    <t xml:space="preserve">  280J TAX DEPRECIATION LOOKBACK</t>
  </si>
  <si>
    <t xml:space="preserve">        280Y NORMALIZED BASIS DIFF - TRANSFERRED PLANT</t>
  </si>
  <si>
    <t xml:space="preserve">        280Z DFIT - GENERATION PLANT</t>
  </si>
  <si>
    <t xml:space="preserve">        295A GAIN/LOSS ON ACRS/MACRS PROPERTY</t>
  </si>
  <si>
    <t xml:space="preserve">        295A GAIN/LOSS ON ACRS/MACRS PROPERTY - DFIT FBK</t>
  </si>
  <si>
    <t xml:space="preserve">        295C GAIN/LOSS ACRS/MACRS-BK/TX UNIT PROPERTY</t>
  </si>
  <si>
    <t xml:space="preserve">        390A CIAC - BOOK RECEIPTS</t>
  </si>
  <si>
    <t>DIST PLT</t>
  </si>
  <si>
    <t>Total EXCESS TAX vs BOOK DEPRECIATION</t>
  </si>
  <si>
    <t>========================================</t>
  </si>
  <si>
    <t>AFUDC / INTEREST CAPITALIZED</t>
  </si>
  <si>
    <t xml:space="preserve">        310A AOFUDC</t>
  </si>
  <si>
    <t>NON-APPLIC</t>
  </si>
  <si>
    <t xml:space="preserve">        310D AOFUDC - HRJ POST-IN-SERVICE</t>
  </si>
  <si>
    <t xml:space="preserve">        320A ABFUDC</t>
  </si>
  <si>
    <t xml:space="preserve">        320A ABFUDC - DFIT FBK</t>
  </si>
  <si>
    <t xml:space="preserve">        320J ABFUDC - HRJ - DFIT FBK</t>
  </si>
  <si>
    <t xml:space="preserve">        320I ABFUDC - HRJ POST-IN-SERVICE</t>
  </si>
  <si>
    <t xml:space="preserve">        320I ABFUDC - HRJ POST-IN-SERVICE - DFIT FBK</t>
  </si>
  <si>
    <t xml:space="preserve">        380J INT EXP CAPITALIZED FOR TAX</t>
  </si>
  <si>
    <t xml:space="preserve">        380J INT EXP CAPITALIZED FOR TAX - DFIT FBK</t>
  </si>
  <si>
    <t>Total AFUDC / INTEREST CAPITALIZED</t>
  </si>
  <si>
    <t>MISC OVERHEADS CAPITALIZED</t>
  </si>
  <si>
    <t xml:space="preserve">        350A TXS CAPD</t>
  </si>
  <si>
    <t xml:space="preserve">        360A PENS CAPD</t>
  </si>
  <si>
    <t xml:space="preserve">        360J SEC 481 PENS/OPEB ADJUSTMENT</t>
  </si>
  <si>
    <t>LABOR</t>
  </si>
  <si>
    <t xml:space="preserve">        370A SAV PLAN CAPD</t>
  </si>
  <si>
    <t>Total MISC OVERHEADS CAPITALIZED</t>
  </si>
  <si>
    <t>PERCENT REPAIR ALLOWANCE</t>
  </si>
  <si>
    <t xml:space="preserve">        532A PERCENT REPAIR ALLOWANCE</t>
  </si>
  <si>
    <t xml:space="preserve">        532A PERCENT REPAIR ALLOWANCE - DFIT FBK</t>
  </si>
  <si>
    <t xml:space="preserve">        532C BOOK/TAX UNIT OF PROPERTY ADJ</t>
  </si>
  <si>
    <t xml:space="preserve">        532D BK/TX UNIT OF PROPERTY ADJ - SECTION 481</t>
  </si>
  <si>
    <t xml:space="preserve">        534A CAPITALIZED RELOCATION COSTS</t>
  </si>
  <si>
    <t xml:space="preserve">        534A CAPITALIZED RELOCATION COSTS - DFIT FBK</t>
  </si>
  <si>
    <t>Total PERCENT REPAIR ALLOWANCE</t>
  </si>
  <si>
    <t>REMOVAL COSTS</t>
  </si>
  <si>
    <t xml:space="preserve">        910K REMOVAL CST</t>
  </si>
  <si>
    <t xml:space="preserve">        912K REMOVAL CST - NORMALIZED</t>
  </si>
  <si>
    <t>Total REMOVAL COSTS</t>
  </si>
  <si>
    <t>ACCELERATED AMORTIZATION</t>
  </si>
  <si>
    <t xml:space="preserve">        533A TX AMORT POLLUTION CONT EQPT</t>
  </si>
  <si>
    <t>Total ACCELERATED AMORTIZATION</t>
  </si>
  <si>
    <t>PROPERTY TAX ADJUSTMENTS</t>
  </si>
  <si>
    <t xml:space="preserve">        510I PROPERTY TAX - STATE 2 - OLD METHOD - TAX</t>
  </si>
  <si>
    <t>NET PLANT</t>
  </si>
  <si>
    <t>Total PROPERTY TAX ADJUSTMENTS</t>
  </si>
  <si>
    <t>REVENUE REFUNDS</t>
  </si>
  <si>
    <t xml:space="preserve">        520A PROVS POSS REV REFDS</t>
  </si>
  <si>
    <t xml:space="preserve">  520X PROV FOR RATE REFUND-TAX REFORM</t>
  </si>
  <si>
    <t xml:space="preserve">  520Y PROV FOR RATE REFUND-EXCESS PROTECTED</t>
  </si>
  <si>
    <t>Total REVENUE REFUNDS</t>
  </si>
  <si>
    <t>DEFERRED FUEL COSTS</t>
  </si>
  <si>
    <t xml:space="preserve">        432I DEFD FUEL EXP - UNDER-RECOVERED</t>
  </si>
  <si>
    <t xml:space="preserve">        432I DEFD FUEL EXP - OVER-RECOVERED</t>
  </si>
  <si>
    <t>Total DEFERRED FUEL COSTS</t>
  </si>
  <si>
    <t>EQUITY IN EARNINGS OF SUBSIDIARIES</t>
  </si>
  <si>
    <t xml:space="preserve">        531A EQTY IN SUBSIDIARIES    (US)</t>
  </si>
  <si>
    <t>NON-UTILITY</t>
  </si>
  <si>
    <t>Total EQUITY IN EARNINGS OF SUBSIDIARIES</t>
  </si>
  <si>
    <t>BOOK ACCRUALS</t>
  </si>
  <si>
    <t xml:space="preserve">        601E INSURANCE PREMIUMS ACCRUED</t>
  </si>
  <si>
    <t xml:space="preserve">        602A PROV WORKER'S COMP</t>
  </si>
  <si>
    <t xml:space="preserve">        605B ACCRUED BK PENSION EXPENSE</t>
  </si>
  <si>
    <t xml:space="preserve">        605C ACCRUED BK PENSION COSTS - SFAS 158</t>
  </si>
  <si>
    <t xml:space="preserve">        605E SUPPLEMENTAL EXECUTIVE RETIREMENT PLAN</t>
  </si>
  <si>
    <t xml:space="preserve">        605F ACCRD SUP EXEC RETIRE PLAN COSTS-SFAS 158</t>
  </si>
  <si>
    <t xml:space="preserve">        605I ACCRD BK SUP. SAVINGS PLAN EXP</t>
  </si>
  <si>
    <t xml:space="preserve">        605K ACCRUED BK BENEFIT COSTS</t>
  </si>
  <si>
    <t xml:space="preserve">        605O ACCRUED PSI PLAN EXP</t>
  </si>
  <si>
    <t xml:space="preserve">  605P STOCK BASED COMP-CAREER SHARES</t>
  </si>
  <si>
    <t xml:space="preserve">        610A BK PROV UNCOLL ACCTS</t>
  </si>
  <si>
    <t xml:space="preserve">        612G ACCRD COMPANY INCENT PLAN - ENGAGE TO GAIN</t>
  </si>
  <si>
    <t xml:space="preserve">        612Y ACCRD COMPANYWIDE INCENT PLAN</t>
  </si>
  <si>
    <t xml:space="preserve">        613E ACCRUED BOOK VACATION PAY</t>
  </si>
  <si>
    <t xml:space="preserve">        613I BOOK LEASES DEFERRED</t>
  </si>
  <si>
    <t xml:space="preserve">        613K (ICDP) INCENTIVE COMP DEFERRAL PLAN</t>
  </si>
  <si>
    <t xml:space="preserve">        613U BK ACCRL- COOK CT RENT HOLIDAY</t>
  </si>
  <si>
    <t xml:space="preserve">        613Y ACCRD BK SEVERANCE BENEFITS</t>
  </si>
  <si>
    <t xml:space="preserve">        614I ECONOMIC DEVEL FUND - CURRENT</t>
  </si>
  <si>
    <t xml:space="preserve">        614J ECONOMIC DEVEL FUND - NON-CURRENT</t>
  </si>
  <si>
    <t xml:space="preserve">        614L PROVISION FOR POTENTIAL LOSS</t>
  </si>
  <si>
    <t xml:space="preserve">        615A ACCRUED INTEREST EXP -STATE</t>
  </si>
  <si>
    <t>REVENUE</t>
  </si>
  <si>
    <t xml:space="preserve">        615B ACCRUED INTEREST-LONG-TERM - FIN 48</t>
  </si>
  <si>
    <t xml:space="preserve">        615C ACCRUED INTEREST-SHORT-TERM - FIN 48</t>
  </si>
  <si>
    <t xml:space="preserve">        615E ACCRUED STATE INCOME TAX EXP</t>
  </si>
  <si>
    <t xml:space="preserve">        615R REG ASSET - DEFERRED RTO COSTS</t>
  </si>
  <si>
    <t xml:space="preserve">        625A FEDERAL MITIGATION PROGRAMS</t>
  </si>
  <si>
    <t xml:space="preserve">        625B STATE MITIGATION PROGRAMS</t>
  </si>
  <si>
    <t>Total BOOK ACCRUALS</t>
  </si>
  <si>
    <t>BOOK DEFERRALS</t>
  </si>
  <si>
    <t xml:space="preserve">        390F CUST ADV INC FOR TAX</t>
  </si>
  <si>
    <t xml:space="preserve">        630F DEFD BK CONTRACT REVENUE</t>
  </si>
  <si>
    <t xml:space="preserve">        630J DEFD STORM DAMAGE</t>
  </si>
  <si>
    <t xml:space="preserve">        630M RATE CASE DEFD CHGS</t>
  </si>
  <si>
    <t xml:space="preserve">        631S FICA - NON-CUURENT</t>
  </si>
  <si>
    <t xml:space="preserve">        632U BK DEFL - DEMAND SIDE MANAGEMENT</t>
  </si>
  <si>
    <t xml:space="preserve">        641I ADVANCE RENTAL INC (CUR MO)</t>
  </si>
  <si>
    <t xml:space="preserve">        633A DEFD REV - SAN ANGELO SETTLEMENT</t>
  </si>
  <si>
    <t xml:space="preserve">        642B DEFD REV - BONUS LEASE SHORT-TERM</t>
  </si>
  <si>
    <t xml:space="preserve">        642C DEFD REV - BONUS LEASE LONG-TERM</t>
  </si>
  <si>
    <t xml:space="preserve">        660X REG ASSET - DEFERRED PJM FEES</t>
  </si>
  <si>
    <t xml:space="preserve">        660Z REG ASSET - DEFERRED EQUITY CARRYING CHGS</t>
  </si>
  <si>
    <t xml:space="preserve">        661R REG ASSET - SFAS 158 - PENSIONS</t>
  </si>
  <si>
    <t xml:space="preserve">        661S REG ASSET - SFAS 158 - SERP</t>
  </si>
  <si>
    <t xml:space="preserve">        661T REG ASSET - SFAS 158 - OPEB</t>
  </si>
  <si>
    <t xml:space="preserve">        663G REG ASSET - UNDERRECOVERY PJM EXPENSES</t>
  </si>
  <si>
    <t xml:space="preserve">        663F REG ASSET-OSS MARGIN SHARING</t>
  </si>
  <si>
    <t xml:space="preserve">        664N REG ASSET - DEFD SEVERANCE COSTS</t>
  </si>
  <si>
    <t xml:space="preserve">        664V REG ASSET - NET CCS FEED STUDY COSTS</t>
  </si>
  <si>
    <t xml:space="preserve">        669A REG ASSET-IGCC PRE-CONSTRUCTION COSTS</t>
  </si>
  <si>
    <t xml:space="preserve">        669J REG ASSET-ENERGY EFFICIENCY RECOVERY</t>
  </si>
  <si>
    <t xml:space="preserve">        690C REG ASSET - REMOVAL CST - BIG SANDY</t>
  </si>
  <si>
    <t xml:space="preserve">        690D REG ASSET - SPENT ARO - BIG SANDY</t>
  </si>
  <si>
    <t xml:space="preserve">        690F REG ASSET - NBV - ARO - RETIRED PLANTS</t>
  </si>
  <si>
    <t xml:space="preserve">        671G REG ASSET-BIG SANDY U1 OR-UNDER RECOV </t>
  </si>
  <si>
    <t xml:space="preserve">        671H REG ASSET-BIG SANDY RETIRE COSTS RECOV</t>
  </si>
  <si>
    <t xml:space="preserve">        671I REG ASSET-BIG SANDY RETIRE RIDER U2 O&amp;M</t>
  </si>
  <si>
    <t xml:space="preserve">        671J REG ASSET-UND RECOV-PURCH PWR PPA</t>
  </si>
  <si>
    <t xml:space="preserve">        671K REG ASSET-DEFD DEPREC-ENVIRONMENTAL</t>
  </si>
  <si>
    <t xml:space="preserve">        671L REG ASSET-CAR CHGS-ENVIRON COSTS</t>
  </si>
  <si>
    <t xml:space="preserve">        671M REG ASSET-CAR CHGS-ENVIRON UNREC EQUITY</t>
  </si>
  <si>
    <t xml:space="preserve">        671N REG ASSET-DEFD O&amp;M-ENVIRONMENTAL CSTS</t>
  </si>
  <si>
    <t xml:space="preserve">        671O REG ASSET-DEFD CONSUM EXP-ENVIRON CSTS</t>
  </si>
  <si>
    <t xml:space="preserve">        671P REG ASSET-DEFD PROP TAX EXP-ENVIRON CSTS</t>
  </si>
  <si>
    <t xml:space="preserve">        672G REG ASSET-BIG SANDY U1 OR-UNREC EQUITY CC</t>
  </si>
  <si>
    <t xml:space="preserve">        672H REG ASSET-BIG SANDY U1 OR-UNDER RECOV CC </t>
  </si>
  <si>
    <t xml:space="preserve">        672M REG ASSET-NERC COMPL/CYBER CC-UNREC EQ</t>
  </si>
  <si>
    <t xml:space="preserve">        672N REG ASSET-NERC COMPL/CYBER SEC-CAR CST</t>
  </si>
  <si>
    <t xml:space="preserve">        672O REG ASSET-NERC COMPL/CYBER SEC-DEF DEPR</t>
  </si>
  <si>
    <t xml:space="preserve">        672S REG ASSET-CAPACITY CHARGE TARIFF REV</t>
  </si>
  <si>
    <t xml:space="preserve">        673C REG ASSET-DEFD DEPR-BIG SANDY U1 GAS</t>
  </si>
  <si>
    <t xml:space="preserve">        673F REG ASSET-DEFD PROP TAX-BIG SANDY U1 GAS</t>
  </si>
  <si>
    <t xml:space="preserve">  674A REG ASSET-ROCKPORT CAPACITY DEF-EQ CC</t>
  </si>
  <si>
    <t xml:space="preserve">  674B REG ASSET-ROCKPORT CAPACITY CC DEFERRAL</t>
  </si>
  <si>
    <t xml:space="preserve">  674C REG ASSET-ROCKPORT CAPACITY DEFERRAL</t>
  </si>
  <si>
    <t xml:space="preserve">  674D REG ASSET-KENTUCKY UNDER RECOV-PPA RIDER</t>
  </si>
  <si>
    <t xml:space="preserve">  675A REG ASSET-FERC Formula Rates Under Recvr</t>
  </si>
  <si>
    <t xml:space="preserve">  675H REG ASSET-GreenHat Settlement</t>
  </si>
  <si>
    <t xml:space="preserve">  675I REG ASSET-Greenhat Liability</t>
  </si>
  <si>
    <t xml:space="preserve">        675J REG ASSET-KYPCo Steam Maintenance Under-Recovery</t>
  </si>
  <si>
    <t xml:space="preserve">        676N REG ASSET- KY Deferred Interest on Note</t>
  </si>
  <si>
    <t xml:space="preserve">        676Z REG ASSET-LSE Formula Rate Defer-Dep</t>
  </si>
  <si>
    <t xml:space="preserve">        678H REG ASSET-KY ELG Deferral</t>
  </si>
  <si>
    <t xml:space="preserve">        678X REG ASSET-2022 KY Major Storm Deferral</t>
  </si>
  <si>
    <t xml:space="preserve">        690L REG ASSET-M&amp;S RETIRING PLANTS</t>
  </si>
  <si>
    <t>Total BOOK DEFERRALS</t>
  </si>
  <si>
    <t>BOOK RESERVES</t>
  </si>
  <si>
    <t xml:space="preserve">        611B PRELIM SURVEY &amp; INVEST RESERVE-BIG SANDY FGD</t>
  </si>
  <si>
    <t>Total BOOK RESERVES</t>
  </si>
  <si>
    <t>OTHER MISCELLANEOUS</t>
  </si>
  <si>
    <t xml:space="preserve">        011C-DFIT TAX CREDIT C/F - DEF TAX ASSET</t>
  </si>
  <si>
    <t xml:space="preserve">        014C-CA NOL-STATE C/F-DEF TAX ASSET-L/T - CA</t>
  </si>
  <si>
    <t xml:space="preserve">        014C-IL NOL-STATE C/F-DEF TAX ASSET-L/T - IL</t>
  </si>
  <si>
    <t xml:space="preserve">        014C-KY NOL-STATE C/F-DEF TAX ASSET-L/T - KY</t>
  </si>
  <si>
    <t xml:space="preserve">        014C-MI NOL-STATE C/F-DEF TAX ASSET-L/T - MI</t>
  </si>
  <si>
    <t xml:space="preserve">        014C-WV NOL-STATE C/F-DEF TAX ASSET-L/T -WV</t>
  </si>
  <si>
    <t xml:space="preserve">        900A LOSS ON REACQUIRED DEBT</t>
  </si>
  <si>
    <t xml:space="preserve">        906A ACCRD SFAS 106 PST RETIRE EXP</t>
  </si>
  <si>
    <t xml:space="preserve">        906F ACCRD OPEB COSTS - SFAS 158</t>
  </si>
  <si>
    <t xml:space="preserve">        906K ACCRD SFAS 112 PST EMPLOY BEN</t>
  </si>
  <si>
    <t xml:space="preserve">        906P ACCRD BOOK ARO EXPENSE - SFAS 143</t>
  </si>
  <si>
    <t xml:space="preserve">        906Z SFAS 109 - MEDICARE SUBSIDY (PPACA) REG ASSET</t>
  </si>
  <si>
    <t xml:space="preserve">        907A REG ASSET - MEDICARE SUBSIDY - FLOW THRU</t>
  </si>
  <si>
    <t xml:space="preserve">        907B SFAS 106 - MEDICARE SUBSIDY - NORMALIZED</t>
  </si>
  <si>
    <t xml:space="preserve">  908A BOOK OPERATING LEASE - LIAB</t>
  </si>
  <si>
    <t xml:space="preserve">  908B BOOK OPERATING LEASE - ASSET</t>
  </si>
  <si>
    <t xml:space="preserve">        910A GAIN ON REACQUIRED DEBT</t>
  </si>
  <si>
    <t xml:space="preserve">  910M GROSS RECEIPTS- TAX EXPENSE</t>
  </si>
  <si>
    <t xml:space="preserve">        911F FIN 48 DEFERRED STATE INCOME TAXES</t>
  </si>
  <si>
    <t xml:space="preserve">  911L-DSIT DSIT ENTRY - WV POLLUTION CONTROL</t>
  </si>
  <si>
    <t xml:space="preserve">        911Q DEFERRED STATE INCOME TAXES</t>
  </si>
  <si>
    <t xml:space="preserve">        911S ACCRUED SALES &amp; USE TAX RESERVE</t>
  </si>
  <si>
    <t xml:space="preserve">        911V ACCRD SIT TX RESERVE-LNG-TERM-FIN 48</t>
  </si>
  <si>
    <t xml:space="preserve">        911W ACCRD SIT TX RESERVE-SHRT-TERM-FIN 48</t>
  </si>
  <si>
    <t xml:space="preserve">        913D CHARITABLE CONTRIBUTION CARRYFWD</t>
  </si>
  <si>
    <t xml:space="preserve">        913F VALUATION ALLOWANCE - CHARITABLE CONTR C/F</t>
  </si>
  <si>
    <t xml:space="preserve">        914A SFAS 109 - DEFD SIT LIABILITY</t>
  </si>
  <si>
    <t xml:space="preserve">        914B REG ASSET - SFAS 109 DSIT LIAB</t>
  </si>
  <si>
    <t xml:space="preserve">        914K REG ASSET - ACCRUED SFAS 112</t>
  </si>
  <si>
    <t xml:space="preserve">        940S 1997-2003 IRS AUDIT SETTLEMENT</t>
  </si>
  <si>
    <t xml:space="preserve">        940X IRS CAPITALIZATION ADJUSTMENT</t>
  </si>
  <si>
    <t xml:space="preserve">        960F-XS EXCESS ADFIT 282 PROTECTED</t>
  </si>
  <si>
    <t xml:space="preserve">        960F-XS EXCESS ADFIT 282 PROTECTED-FERC</t>
  </si>
  <si>
    <t xml:space="preserve">        960F-XS EXCESS ADFIT 282 PROTECTED-KY</t>
  </si>
  <si>
    <t xml:space="preserve">        960F-XS EXCESS ADFIT 282 UNPROTECTED</t>
  </si>
  <si>
    <t xml:space="preserve">        960F-XS EXCESS ADFIT 282 UNPROTECTED-FERC</t>
  </si>
  <si>
    <t xml:space="preserve">        960F-XS EXCESS ADFIT 282 UNPROTECTED-KY</t>
  </si>
  <si>
    <t xml:space="preserve">        960F-XS EXCESS ADFIT 283 UNPROTECTED</t>
  </si>
  <si>
    <t xml:space="preserve">        960F-XS EXCESS ADFIT 283 UNPROTECTED-FERC</t>
  </si>
  <si>
    <t xml:space="preserve">        960F-XS EXCESS ADFIT 283 UNPROTECTED-KY</t>
  </si>
  <si>
    <t xml:space="preserve">        960F-XS EXCESS ADFIT 281 PROTECTED-FERC</t>
  </si>
  <si>
    <t xml:space="preserve">        960F-XS EXCESS ADFIT 281 PROTECTED-KY</t>
  </si>
  <si>
    <t xml:space="preserve">                      282 EXCESS ADJUSTMENT</t>
  </si>
  <si>
    <t xml:space="preserve">                      283 EXCESS ADJUSTMENT</t>
  </si>
  <si>
    <t xml:space="preserve">        960Z NOL - DEFERRED TAX ASSET RECLASS</t>
  </si>
  <si>
    <t xml:space="preserve">        980A RESTRICTED STOCK PLAN</t>
  </si>
  <si>
    <t xml:space="preserve">  980J PSI - STOCK BASED COMP</t>
  </si>
  <si>
    <t xml:space="preserve">        960E AMT CREDIT - DEFERRED</t>
  </si>
  <si>
    <t>Total OTHER MISCELLANEOUS</t>
  </si>
  <si>
    <t>PERMANENT SCHEDULE M's</t>
  </si>
  <si>
    <t xml:space="preserve">  605T STOCK BASED COMP-CAREER SHARES-PERM</t>
  </si>
  <si>
    <t xml:space="preserve">        611M NON-TAXABLE DEFD COMP - CSV EARN</t>
  </si>
  <si>
    <t xml:space="preserve">        906B SFAS 106 - POST RETIRE BEN MEDICARE SUBSIDY</t>
  </si>
  <si>
    <t xml:space="preserve">        910B NON-DEDUCT MEALS AND T&amp;E</t>
  </si>
  <si>
    <t xml:space="preserve">        910C NON-DEDUCT FINES&amp;PENALTIES</t>
  </si>
  <si>
    <t xml:space="preserve">        910E NON-DEDUCT MISCELLANEOUS</t>
  </si>
  <si>
    <t xml:space="preserve">        910S NON-DEDUCT LOBBYING</t>
  </si>
  <si>
    <t xml:space="preserve">        910U MEMBERSHIP DUES</t>
  </si>
  <si>
    <t xml:space="preserve">        910X NON-DEDUCTIBLE PARKING EXPENSE</t>
  </si>
  <si>
    <t xml:space="preserve">        913A LUXURY AUTO ADJUSTMENT</t>
  </si>
  <si>
    <t xml:space="preserve">        970A MANUFACTURING DEDUCTION</t>
  </si>
  <si>
    <t xml:space="preserve">  980B RESTRICTED STOCK PLAN - TAX DEDUCTION</t>
  </si>
  <si>
    <t xml:space="preserve">        999Q FIN-48 DSIT - PERM - FIN 48</t>
  </si>
  <si>
    <t>Total PERMANENT SCHEDULE M's</t>
  </si>
  <si>
    <t>TAX ACCRUALS</t>
  </si>
  <si>
    <t xml:space="preserve">        711N CAPITALIZED SOFTWARE COSTS-TAX</t>
  </si>
  <si>
    <t xml:space="preserve">        711O BOOK LEASES CAPITALIZED FOR TAX</t>
  </si>
  <si>
    <t>Total TAX ACCRUALS</t>
  </si>
  <si>
    <t>TAX DEFERRALS</t>
  </si>
  <si>
    <t xml:space="preserve">        712L CAPITALIZED SOFTWARE COST-BOOKS</t>
  </si>
  <si>
    <t xml:space="preserve">        712K CAPITALIZED SOFTWARE COST-BOOK</t>
  </si>
  <si>
    <t>Total TAX DEFERRALS</t>
  </si>
  <si>
    <t>TAX vs BOOK GAIN / LOSS</t>
  </si>
  <si>
    <t xml:space="preserve">        690E REG ASSET - UNRECOVERED PLANT - BIG SANDY</t>
  </si>
  <si>
    <t>Total TAX vs BOOK GAIN / LOSS</t>
  </si>
  <si>
    <t>MARK-TO-MARKET ADJUSTMENTS</t>
  </si>
  <si>
    <t xml:space="preserve">        575A MTM BK GAIN-B/L-TAX DEFL</t>
  </si>
  <si>
    <t xml:space="preserve">        575E MTM BK GAIN-A/L-TAX DEFL</t>
  </si>
  <si>
    <t>ENERGY</t>
  </si>
  <si>
    <t xml:space="preserve">        576A MARK &amp; SPREAD-DEFL-283-B/L</t>
  </si>
  <si>
    <t xml:space="preserve">        576C MARK &amp; SPREAD-DEFL-190-B/L</t>
  </si>
  <si>
    <t xml:space="preserve">        576E MARK &amp; SPREAD-DEFL-283-A/L</t>
  </si>
  <si>
    <t xml:space="preserve">        576F MARK &amp; SPREAD-DEFL-190-A/L</t>
  </si>
  <si>
    <t xml:space="preserve">        610U PROV-TRADING CREDIT RISK - A/L</t>
  </si>
  <si>
    <t xml:space="preserve">        610V PROV - SFAS 157 - A/L</t>
  </si>
  <si>
    <t xml:space="preserve">        610W PROV-TRADING CREDIT RISK - B/L</t>
  </si>
  <si>
    <t xml:space="preserve">        610X PROV - SFAS 157 - B/L</t>
  </si>
  <si>
    <t xml:space="preserve">        652G REG LIAB-UNREAL MTM GAIN-DEFL</t>
  </si>
  <si>
    <t>Total MARK-TO-MARKET ADJUSTMENTS</t>
  </si>
  <si>
    <t>EMISSION ALLOWANCES</t>
  </si>
  <si>
    <t xml:space="preserve">        638A BOOK &gt; TAX BASIS - EMA-A/C 283</t>
  </si>
  <si>
    <t xml:space="preserve">        638C TAX &gt; BOOK BASIS - EMA-A/C 190</t>
  </si>
  <si>
    <t xml:space="preserve">        639M TAX &gt; BOOK BASIS - EMA-A/C 190 (B/L)</t>
  </si>
  <si>
    <t xml:space="preserve">        639O BOOK &gt; TAX BASIS EMA - 283 (B/L)</t>
  </si>
  <si>
    <t xml:space="preserve">        639Q DEFD TAX GAIN - INTERCO SALE - EMA</t>
  </si>
  <si>
    <t xml:space="preserve">        639S DEFD TAX LOSS - INTERCO SALE - EMA</t>
  </si>
  <si>
    <t xml:space="preserve">        640K DEFD TAX GAIN-EPA AUCTION</t>
  </si>
  <si>
    <t>Total EMISSION ALLOWANCES</t>
  </si>
  <si>
    <t>Total Book/Tax Income Differences</t>
  </si>
  <si>
    <t>State Income Tax Return Adjustment</t>
  </si>
  <si>
    <t>Taxable Income</t>
  </si>
  <si>
    <t>Statutory Rate</t>
  </si>
  <si>
    <t>Tax Before Credits</t>
  </si>
  <si>
    <t>Tax Return Adjustments</t>
  </si>
  <si>
    <t>Tax Credit Carryforward</t>
  </si>
  <si>
    <t>NOL Reclass</t>
  </si>
  <si>
    <t>R&amp;D Credit - Current</t>
  </si>
  <si>
    <t>FIN 48 Perm Items</t>
  </si>
  <si>
    <t>FIN 48 Non-Perm Items</t>
  </si>
  <si>
    <t>ALT MIN Tax Adjustment</t>
  </si>
  <si>
    <t>FIN-18 ETR Adjustment</t>
  </si>
  <si>
    <t xml:space="preserve">Parent Company Loss Allocation </t>
  </si>
  <si>
    <t>Current Tax</t>
  </si>
  <si>
    <t>Interest Synchronization:</t>
  </si>
  <si>
    <t xml:space="preserve">Rate Base </t>
  </si>
  <si>
    <t>Weighted Cost of Debt</t>
  </si>
  <si>
    <t>Interest Expense</t>
  </si>
  <si>
    <t>ALLOCATION FACTORS:</t>
  </si>
  <si>
    <t>T&amp;D PLT</t>
  </si>
  <si>
    <t>O&amp;M EXP</t>
  </si>
  <si>
    <t>REVENUE-OTH</t>
  </si>
  <si>
    <t>DEMAND</t>
  </si>
  <si>
    <t>Computation of Per Books</t>
  </si>
  <si>
    <t>Deferred Federal Income Tax and Deferred ITC</t>
  </si>
  <si>
    <t>Deferred FIT</t>
  </si>
  <si>
    <t>Associated With</t>
  </si>
  <si>
    <t>Per Books DFIT</t>
  </si>
  <si>
    <t xml:space="preserve">DFIT Before </t>
  </si>
  <si>
    <t>After Mitchell Plant</t>
  </si>
  <si>
    <t>DEFERRED FEDERAL INCOME TAXES:</t>
  </si>
  <si>
    <t>Assign &amp; Adjust.</t>
  </si>
  <si>
    <t xml:space="preserve">        280H-481a BK PLANT IN SERVICE - SFAS 143 - ARO 481a</t>
  </si>
  <si>
    <t xml:space="preserve">        350A TXS CAPD - DFIT FBK</t>
  </si>
  <si>
    <t xml:space="preserve">        360A PENS CAPD - DFIT FBK</t>
  </si>
  <si>
    <t xml:space="preserve">        370A SAV PLAN CAPD - DFIT FBK</t>
  </si>
  <si>
    <t xml:space="preserve">        014C-IL NOL-STATE C/F-DEF TAX ASSET-L/T - KY</t>
  </si>
  <si>
    <t xml:space="preserve">        014C-IL NOL-STATE C/F-DEF TAX ASSET-L/T - MI</t>
  </si>
  <si>
    <t xml:space="preserve">        014C-IL NOL-STATE C/F-DEF TAX ASSET-L/T -WV</t>
  </si>
  <si>
    <t xml:space="preserve">        910A GAIN ON REACQUIRED DEBT - DFIT FBK</t>
  </si>
  <si>
    <t>TOTAL DEFERRED FEDERAL INCOME TAXES</t>
  </si>
  <si>
    <t>DEFERRED INVESTMENT TAX CREDITS:</t>
  </si>
  <si>
    <t>ITC Feedback - Prior Years 10%</t>
  </si>
  <si>
    <t>ITC Feedback - Prior Years 4%</t>
  </si>
  <si>
    <t>ITC Feedback - HRJ 10%</t>
  </si>
  <si>
    <t>TOTAL DEFERRED INVESTMENT TAX CREDITS</t>
  </si>
  <si>
    <t>TOTAL DEFERRED FIT AND ITC</t>
  </si>
  <si>
    <t>Deferred Federal Income Tax Expense</t>
  </si>
  <si>
    <t>(13)</t>
  </si>
  <si>
    <t>DFIT Feedback/ Excess</t>
  </si>
  <si>
    <t>Schedule M</t>
  </si>
  <si>
    <t>For 12 Months</t>
  </si>
  <si>
    <t>Sch M Per Books</t>
  </si>
  <si>
    <t>x FIT Rate</t>
  </si>
  <si>
    <t xml:space="preserve">Based on </t>
  </si>
  <si>
    <t>DFIT before</t>
  </si>
  <si>
    <t>After</t>
  </si>
  <si>
    <t>@ 21%</t>
  </si>
  <si>
    <t>Assignment</t>
  </si>
  <si>
    <t>KENTUCKY POWER COMPANY</t>
  </si>
  <si>
    <t>STATE INCOME TAXES</t>
  </si>
  <si>
    <t xml:space="preserve">Non-Utility / </t>
  </si>
  <si>
    <t>Before</t>
  </si>
  <si>
    <t>Line #</t>
  </si>
  <si>
    <t>Assign &amp; Adjust</t>
  </si>
  <si>
    <t>Kentucky State Income Taxes</t>
  </si>
  <si>
    <t>Book Income Before State Income Tax Expense</t>
  </si>
  <si>
    <t>Add (Subtract): Federal Schedule M Adjustments</t>
  </si>
  <si>
    <t>Add (Subtract): State Income Taxes</t>
  </si>
  <si>
    <t>Add (Subtract): Bonus Depreciation Adjustment</t>
  </si>
  <si>
    <t>Add (Subtract): Tax Depreciation Lookback</t>
  </si>
  <si>
    <t>Add (Subtract): Federal Domestic Production Activity</t>
  </si>
  <si>
    <t>Add (Subtract): Interest Income - US Obligations</t>
  </si>
  <si>
    <t>Add (Subtract): Other</t>
  </si>
  <si>
    <t>State Taxable Income Subject to Apportionment</t>
  </si>
  <si>
    <t>Apportionment Factor</t>
  </si>
  <si>
    <t>Apportioned State Taxable Income</t>
  </si>
  <si>
    <t>Post Apportion Schedule M Adjustments</t>
  </si>
  <si>
    <t>State Taxable Income After Apportionment</t>
  </si>
  <si>
    <t>State Income Tax Rate</t>
  </si>
  <si>
    <t>Current State Income Tax</t>
  </si>
  <si>
    <t>Other Adjustments</t>
  </si>
  <si>
    <t>Tax Return, Apportionment  &amp; Other Adjustments</t>
  </si>
  <si>
    <t>Total State Income Tax  ---  Kentucky</t>
  </si>
  <si>
    <t>Illinois State Income Taxes</t>
  </si>
  <si>
    <t>Total State Income Tax  ---  Illinois</t>
  </si>
  <si>
    <t>Michigan State Income Taxes</t>
  </si>
  <si>
    <t>MBT Surcharge @ 21.99%</t>
  </si>
  <si>
    <t>Total State Income Tax  ---  Michigan</t>
  </si>
  <si>
    <t>West Virginia State Income Taxes</t>
  </si>
  <si>
    <t>Deferred State Income Tax - WVA Pollution Control</t>
  </si>
  <si>
    <t>Total State Income Tax  ---  West Virginia</t>
  </si>
  <si>
    <t>All Other State Income Taxes</t>
  </si>
  <si>
    <t>FIN-48 State Income Tax Adjustments</t>
  </si>
  <si>
    <t>Deferred State Income Tax</t>
  </si>
  <si>
    <t>Total State Income Tax  ---  All Other</t>
  </si>
  <si>
    <t>Total State Income Tax  ---  All States</t>
  </si>
  <si>
    <t>Current State Income Tax  ---  All States</t>
  </si>
  <si>
    <t>Deferred State Income Tax  ---  All States</t>
  </si>
  <si>
    <t>Note:</t>
  </si>
  <si>
    <t>Consistent with prior KPCO Rate Filings and Commission Orders, State Income Taxes are treated as flow-thru for ratemaking purposes other than those that were obtained as a result of the acquisition of the Mitchell Plant. (-ie- No Deferred State Income Taxes are included in Cost of Service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0.00000"/>
    <numFmt numFmtId="167" formatCode="0.0000000"/>
    <numFmt numFmtId="168" formatCode="0.0000%"/>
    <numFmt numFmtId="169" formatCode="0.000000_);\(0.000000\)"/>
    <numFmt numFmtId="170" formatCode="0_);\(0\)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u/>
      <sz val="10"/>
      <name val="Arial"/>
      <family val="2"/>
    </font>
    <font>
      <b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</cellStyleXfs>
  <cellXfs count="133">
    <xf numFmtId="0" fontId="0" fillId="0" borderId="0" xfId="0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49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2" fillId="0" borderId="0" xfId="0" applyFont="1"/>
    <xf numFmtId="37" fontId="3" fillId="0" borderId="0" xfId="1" applyNumberFormat="1" applyFont="1"/>
    <xf numFmtId="37" fontId="3" fillId="0" borderId="0" xfId="1" applyNumberFormat="1"/>
    <xf numFmtId="37" fontId="0" fillId="0" borderId="0" xfId="0" applyNumberFormat="1"/>
    <xf numFmtId="164" fontId="3" fillId="0" borderId="0" xfId="1" applyNumberFormat="1" applyFont="1"/>
    <xf numFmtId="37" fontId="3" fillId="0" borderId="1" xfId="1" applyNumberFormat="1" applyFont="1" applyBorder="1"/>
    <xf numFmtId="37" fontId="0" fillId="0" borderId="1" xfId="0" applyNumberFormat="1" applyBorder="1"/>
    <xf numFmtId="0" fontId="3" fillId="0" borderId="0" xfId="0" applyFont="1"/>
    <xf numFmtId="37" fontId="3" fillId="0" borderId="1" xfId="1" applyNumberFormat="1" applyBorder="1"/>
    <xf numFmtId="37" fontId="2" fillId="0" borderId="2" xfId="1" applyNumberFormat="1" applyFont="1" applyBorder="1"/>
    <xf numFmtId="164" fontId="0" fillId="0" borderId="0" xfId="0" applyNumberFormat="1"/>
    <xf numFmtId="37" fontId="2" fillId="0" borderId="3" xfId="0" applyNumberFormat="1" applyFont="1" applyBorder="1"/>
    <xf numFmtId="37" fontId="2" fillId="0" borderId="4" xfId="0" applyNumberFormat="1" applyFont="1" applyBorder="1"/>
    <xf numFmtId="43" fontId="0" fillId="0" borderId="0" xfId="1" applyFont="1" applyFill="1"/>
    <xf numFmtId="37" fontId="3" fillId="0" borderId="0" xfId="1" applyNumberFormat="1" applyFont="1" applyFill="1"/>
    <xf numFmtId="37" fontId="3" fillId="0" borderId="0" xfId="1" applyNumberFormat="1" applyFill="1"/>
    <xf numFmtId="165" fontId="3" fillId="0" borderId="0" xfId="0" applyNumberFormat="1" applyFont="1" applyAlignment="1">
      <alignment horizontal="center"/>
    </xf>
    <xf numFmtId="164" fontId="3" fillId="0" borderId="0" xfId="1" applyNumberFormat="1" applyFill="1"/>
    <xf numFmtId="37" fontId="3" fillId="0" borderId="1" xfId="1" applyNumberFormat="1" applyFill="1" applyBorder="1"/>
    <xf numFmtId="37" fontId="2" fillId="0" borderId="2" xfId="1" applyNumberFormat="1" applyFont="1" applyFill="1" applyBorder="1"/>
    <xf numFmtId="37" fontId="2" fillId="0" borderId="2" xfId="1" applyNumberFormat="1" applyFont="1" applyFill="1" applyBorder="1" applyAlignment="1"/>
    <xf numFmtId="164" fontId="0" fillId="0" borderId="0" xfId="1" applyNumberFormat="1" applyFont="1" applyFill="1"/>
    <xf numFmtId="37" fontId="3" fillId="0" borderId="0" xfId="1" applyNumberFormat="1" applyFill="1" applyBorder="1"/>
    <xf numFmtId="0" fontId="3" fillId="0" borderId="0" xfId="0" applyFont="1" applyAlignment="1">
      <alignment horizontal="center"/>
    </xf>
    <xf numFmtId="37" fontId="2" fillId="0" borderId="1" xfId="1" applyNumberFormat="1" applyFont="1" applyFill="1" applyBorder="1"/>
    <xf numFmtId="164" fontId="2" fillId="0" borderId="1" xfId="1" applyNumberFormat="1" applyFont="1" applyFill="1" applyBorder="1"/>
    <xf numFmtId="37" fontId="3" fillId="0" borderId="0" xfId="1" applyNumberFormat="1" applyFill="1" applyAlignment="1"/>
    <xf numFmtId="37" fontId="3" fillId="0" borderId="1" xfId="1" applyNumberFormat="1" applyFill="1" applyBorder="1" applyAlignment="1"/>
    <xf numFmtId="10" fontId="3" fillId="0" borderId="1" xfId="1" applyNumberFormat="1" applyFill="1" applyBorder="1"/>
    <xf numFmtId="10" fontId="3" fillId="0" borderId="1" xfId="2" applyNumberFormat="1" applyFill="1" applyBorder="1" applyAlignment="1"/>
    <xf numFmtId="37" fontId="2" fillId="0" borderId="3" xfId="1" applyNumberFormat="1" applyFont="1" applyFill="1" applyBorder="1"/>
    <xf numFmtId="164" fontId="2" fillId="0" borderId="3" xfId="1" applyNumberFormat="1" applyFont="1" applyFill="1" applyBorder="1" applyAlignment="1"/>
    <xf numFmtId="164" fontId="2" fillId="0" borderId="3" xfId="1" applyNumberFormat="1" applyFont="1" applyFill="1" applyBorder="1"/>
    <xf numFmtId="164" fontId="3" fillId="0" borderId="0" xfId="1" applyNumberFormat="1" applyFill="1" applyBorder="1"/>
    <xf numFmtId="43" fontId="3" fillId="0" borderId="0" xfId="0" applyNumberFormat="1" applyFont="1"/>
    <xf numFmtId="37" fontId="3" fillId="0" borderId="0" xfId="2" applyNumberFormat="1" applyFont="1" applyFill="1"/>
    <xf numFmtId="164" fontId="0" fillId="0" borderId="4" xfId="1" applyNumberFormat="1" applyFont="1" applyFill="1" applyBorder="1"/>
    <xf numFmtId="164" fontId="0" fillId="0" borderId="3" xfId="1" applyNumberFormat="1" applyFont="1" applyFill="1" applyBorder="1"/>
    <xf numFmtId="43" fontId="0" fillId="0" borderId="0" xfId="1" applyFont="1" applyFill="1" applyBorder="1"/>
    <xf numFmtId="0" fontId="2" fillId="0" borderId="1" xfId="0" applyFont="1" applyBorder="1"/>
    <xf numFmtId="0" fontId="3" fillId="0" borderId="0" xfId="0" applyFont="1" applyAlignment="1">
      <alignment horizontal="left"/>
    </xf>
    <xf numFmtId="37" fontId="0" fillId="0" borderId="0" xfId="1" applyNumberFormat="1" applyFont="1" applyFill="1" applyAlignment="1"/>
    <xf numFmtId="37" fontId="0" fillId="0" borderId="0" xfId="1" applyNumberFormat="1" applyFont="1" applyFill="1"/>
    <xf numFmtId="37" fontId="0" fillId="0" borderId="0" xfId="1" applyNumberFormat="1" applyFont="1" applyFill="1" applyBorder="1"/>
    <xf numFmtId="37" fontId="2" fillId="0" borderId="0" xfId="1" applyNumberFormat="1" applyFont="1" applyFill="1" applyBorder="1"/>
    <xf numFmtId="37" fontId="3" fillId="0" borderId="0" xfId="1" applyNumberFormat="1" applyFont="1" applyFill="1" applyBorder="1"/>
    <xf numFmtId="37" fontId="2" fillId="0" borderId="1" xfId="1" applyNumberFormat="1" applyFont="1" applyFill="1" applyBorder="1" applyAlignment="1"/>
    <xf numFmtId="37" fontId="2" fillId="0" borderId="0" xfId="0" applyNumberFormat="1" applyFont="1"/>
    <xf numFmtId="37" fontId="3" fillId="0" borderId="0" xfId="0" applyNumberFormat="1" applyFont="1"/>
    <xf numFmtId="164" fontId="0" fillId="0" borderId="0" xfId="1" applyNumberFormat="1" applyFont="1" applyFill="1" applyAlignment="1">
      <alignment horizontal="center"/>
    </xf>
    <xf numFmtId="164" fontId="2" fillId="0" borderId="2" xfId="1" applyNumberFormat="1" applyFont="1" applyFill="1" applyBorder="1"/>
    <xf numFmtId="164" fontId="0" fillId="0" borderId="0" xfId="1" applyNumberFormat="1" applyFont="1" applyFill="1" applyBorder="1"/>
    <xf numFmtId="164" fontId="2" fillId="0" borderId="2" xfId="1" applyNumberFormat="1" applyFont="1" applyFill="1" applyBorder="1" applyAlignment="1">
      <alignment horizontal="center"/>
    </xf>
    <xf numFmtId="164" fontId="3" fillId="0" borderId="0" xfId="1" applyNumberFormat="1" applyFont="1" applyFill="1" applyBorder="1"/>
    <xf numFmtId="164" fontId="3" fillId="0" borderId="0" xfId="1" applyNumberFormat="1" applyFont="1" applyFill="1" applyAlignment="1">
      <alignment horizontal="center"/>
    </xf>
    <xf numFmtId="164" fontId="3" fillId="0" borderId="0" xfId="0" applyNumberFormat="1" applyFont="1"/>
    <xf numFmtId="164" fontId="2" fillId="0" borderId="1" xfId="0" applyNumberFormat="1" applyFont="1" applyBorder="1" applyAlignment="1">
      <alignment horizontal="left"/>
    </xf>
    <xf numFmtId="0" fontId="3" fillId="0" borderId="0" xfId="0" quotePrefix="1" applyFont="1" applyAlignment="1">
      <alignment wrapText="1"/>
    </xf>
    <xf numFmtId="0" fontId="2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applyFill="1"/>
    <xf numFmtId="49" fontId="0" fillId="0" borderId="0" xfId="0" applyNumberFormat="1" applyFill="1" applyAlignment="1">
      <alignment horizontal="center"/>
    </xf>
    <xf numFmtId="0" fontId="0" fillId="0" borderId="0" xfId="0" applyFill="1" applyAlignment="1">
      <alignment horizontal="center"/>
    </xf>
    <xf numFmtId="0" fontId="0" fillId="0" borderId="1" xfId="0" applyFill="1" applyBorder="1" applyAlignment="1">
      <alignment horizontal="center"/>
    </xf>
    <xf numFmtId="0" fontId="2" fillId="0" borderId="0" xfId="0" applyFont="1" applyFill="1"/>
    <xf numFmtId="37" fontId="0" fillId="0" borderId="0" xfId="0" applyNumberFormat="1" applyFill="1"/>
    <xf numFmtId="164" fontId="0" fillId="0" borderId="0" xfId="0" applyNumberFormat="1" applyFill="1"/>
    <xf numFmtId="165" fontId="3" fillId="0" borderId="0" xfId="0" applyNumberFormat="1" applyFont="1" applyFill="1" applyAlignment="1">
      <alignment horizontal="center"/>
    </xf>
    <xf numFmtId="43" fontId="0" fillId="0" borderId="0" xfId="0" applyNumberFormat="1" applyFill="1"/>
    <xf numFmtId="37" fontId="0" fillId="0" borderId="1" xfId="0" applyNumberFormat="1" applyFill="1" applyBorder="1"/>
    <xf numFmtId="0" fontId="3" fillId="0" borderId="0" xfId="0" applyFont="1" applyFill="1"/>
    <xf numFmtId="0" fontId="0" fillId="0" borderId="0" xfId="0" applyFill="1" applyAlignment="1">
      <alignment horizontal="left" indent="2"/>
    </xf>
    <xf numFmtId="165" fontId="2" fillId="0" borderId="0" xfId="0" applyNumberFormat="1" applyFont="1" applyFill="1" applyAlignment="1">
      <alignment horizontal="center"/>
    </xf>
    <xf numFmtId="165" fontId="0" fillId="0" borderId="0" xfId="0" applyNumberForma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0" fillId="0" borderId="0" xfId="0" applyFill="1" applyAlignment="1">
      <alignment horizontal="left"/>
    </xf>
    <xf numFmtId="0" fontId="3" fillId="0" borderId="0" xfId="0" applyFont="1" applyFill="1" applyAlignment="1">
      <alignment horizontal="left" indent="2"/>
    </xf>
    <xf numFmtId="0" fontId="1" fillId="0" borderId="0" xfId="4" applyFill="1"/>
    <xf numFmtId="0" fontId="4" fillId="0" borderId="0" xfId="0" applyFont="1" applyFill="1"/>
    <xf numFmtId="166" fontId="3" fillId="0" borderId="1" xfId="2" applyNumberFormat="1" applyFont="1" applyFill="1" applyBorder="1"/>
    <xf numFmtId="166" fontId="3" fillId="0" borderId="0" xfId="2" applyNumberFormat="1" applyFont="1" applyFill="1"/>
    <xf numFmtId="0" fontId="2" fillId="0" borderId="1" xfId="0" applyFont="1" applyFill="1" applyBorder="1"/>
    <xf numFmtId="0" fontId="0" fillId="0" borderId="1" xfId="0" applyFill="1" applyBorder="1"/>
    <xf numFmtId="167" fontId="0" fillId="0" borderId="0" xfId="0" applyNumberFormat="1" applyFill="1" applyAlignment="1">
      <alignment horizontal="right"/>
    </xf>
    <xf numFmtId="0" fontId="3" fillId="0" borderId="0" xfId="0" applyFont="1" applyFill="1" applyAlignment="1">
      <alignment horizontal="left"/>
    </xf>
    <xf numFmtId="37" fontId="5" fillId="0" borderId="0" xfId="0" applyNumberFormat="1" applyFont="1" applyFill="1"/>
    <xf numFmtId="0" fontId="0" fillId="0" borderId="0" xfId="0" applyFill="1" applyBorder="1"/>
    <xf numFmtId="43" fontId="0" fillId="0" borderId="0" xfId="0" applyNumberFormat="1" applyFill="1" applyBorder="1"/>
    <xf numFmtId="43" fontId="3" fillId="0" borderId="0" xfId="0" applyNumberFormat="1" applyFont="1" applyFill="1" applyBorder="1"/>
    <xf numFmtId="164" fontId="0" fillId="0" borderId="0" xfId="0" applyNumberFormat="1" applyFill="1" applyBorder="1"/>
    <xf numFmtId="0" fontId="0" fillId="0" borderId="0" xfId="0" applyFill="1" applyBorder="1" applyAlignment="1">
      <alignment horizontal="right"/>
    </xf>
    <xf numFmtId="39" fontId="0" fillId="0" borderId="0" xfId="0" applyNumberFormat="1" applyFill="1" applyBorder="1"/>
    <xf numFmtId="0" fontId="3" fillId="0" borderId="0" xfId="0" applyFont="1" applyFill="1" applyBorder="1"/>
    <xf numFmtId="49" fontId="0" fillId="0" borderId="0" xfId="0" applyNumberFormat="1" applyFill="1"/>
    <xf numFmtId="37" fontId="2" fillId="0" borderId="4" xfId="0" applyNumberFormat="1" applyFont="1" applyFill="1" applyBorder="1"/>
    <xf numFmtId="164" fontId="2" fillId="0" borderId="4" xfId="0" applyNumberFormat="1" applyFont="1" applyFill="1" applyBorder="1"/>
    <xf numFmtId="167" fontId="0" fillId="0" borderId="0" xfId="0" applyNumberFormat="1" applyFill="1" applyAlignment="1">
      <alignment horizontal="left"/>
    </xf>
    <xf numFmtId="0" fontId="2" fillId="0" borderId="0" xfId="0" applyFont="1" applyAlignment="1">
      <alignment horizontal="centerContinuous"/>
    </xf>
    <xf numFmtId="0" fontId="2" fillId="2" borderId="5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37" fontId="2" fillId="0" borderId="5" xfId="0" applyNumberFormat="1" applyFont="1" applyBorder="1" applyAlignment="1">
      <alignment horizontal="center"/>
    </xf>
    <xf numFmtId="37" fontId="2" fillId="0" borderId="0" xfId="0" applyNumberFormat="1" applyFont="1" applyAlignment="1">
      <alignment horizontal="center"/>
    </xf>
    <xf numFmtId="37" fontId="3" fillId="0" borderId="0" xfId="0" applyNumberFormat="1" applyFont="1" applyAlignment="1">
      <alignment horizontal="left"/>
    </xf>
    <xf numFmtId="168" fontId="3" fillId="0" borderId="0" xfId="0" applyNumberFormat="1" applyFont="1" applyAlignment="1">
      <alignment horizontal="center"/>
    </xf>
    <xf numFmtId="37" fontId="3" fillId="0" borderId="1" xfId="0" applyNumberFormat="1" applyFont="1" applyBorder="1"/>
    <xf numFmtId="37" fontId="3" fillId="0" borderId="0" xfId="0" applyNumberFormat="1" applyFont="1" applyAlignment="1">
      <alignment horizontal="center"/>
    </xf>
    <xf numFmtId="169" fontId="3" fillId="0" borderId="1" xfId="0" applyNumberFormat="1" applyFont="1" applyBorder="1"/>
    <xf numFmtId="169" fontId="3" fillId="0" borderId="0" xfId="0" applyNumberFormat="1" applyFont="1" applyAlignment="1">
      <alignment horizontal="center"/>
    </xf>
    <xf numFmtId="10" fontId="3" fillId="0" borderId="1" xfId="0" applyNumberFormat="1" applyFont="1" applyBorder="1"/>
    <xf numFmtId="10" fontId="3" fillId="0" borderId="1" xfId="2" applyNumberFormat="1" applyFont="1" applyFill="1" applyBorder="1"/>
    <xf numFmtId="10" fontId="3" fillId="0" borderId="0" xfId="2" applyNumberFormat="1" applyFont="1" applyFill="1" applyBorder="1" applyAlignment="1">
      <alignment horizontal="center"/>
    </xf>
    <xf numFmtId="37" fontId="3" fillId="0" borderId="3" xfId="0" applyNumberFormat="1" applyFont="1" applyBorder="1"/>
    <xf numFmtId="164" fontId="3" fillId="0" borderId="0" xfId="1" applyNumberFormat="1" applyFont="1" applyFill="1"/>
    <xf numFmtId="37" fontId="3" fillId="0" borderId="4" xfId="0" applyNumberFormat="1" applyFont="1" applyBorder="1"/>
    <xf numFmtId="0" fontId="9" fillId="0" borderId="0" xfId="0" applyFont="1" applyAlignment="1">
      <alignment horizontal="center"/>
    </xf>
    <xf numFmtId="43" fontId="3" fillId="0" borderId="0" xfId="1" applyFont="1" applyFill="1"/>
    <xf numFmtId="0" fontId="3" fillId="0" borderId="1" xfId="0" applyFont="1" applyBorder="1"/>
    <xf numFmtId="167" fontId="3" fillId="0" borderId="0" xfId="0" applyNumberFormat="1" applyFont="1" applyAlignment="1">
      <alignment horizontal="left"/>
    </xf>
    <xf numFmtId="167" fontId="3" fillId="0" borderId="0" xfId="0" applyNumberFormat="1" applyFont="1" applyAlignment="1">
      <alignment horizontal="right"/>
    </xf>
    <xf numFmtId="43" fontId="3" fillId="0" borderId="0" xfId="1" applyFont="1" applyFill="1" applyBorder="1"/>
    <xf numFmtId="170" fontId="3" fillId="0" borderId="0" xfId="0" applyNumberFormat="1" applyFont="1" applyFill="1" applyBorder="1"/>
    <xf numFmtId="37" fontId="3" fillId="0" borderId="0" xfId="0" applyNumberFormat="1" applyFont="1" applyFill="1" applyBorder="1"/>
    <xf numFmtId="165" fontId="3" fillId="0" borderId="0" xfId="0" applyNumberFormat="1" applyFont="1" applyAlignment="1">
      <alignment horizontal="right"/>
    </xf>
    <xf numFmtId="49" fontId="0" fillId="0" borderId="1" xfId="0" applyNumberFormat="1" applyFill="1" applyBorder="1" applyAlignment="1">
      <alignment horizontal="center"/>
    </xf>
    <xf numFmtId="0" fontId="8" fillId="0" borderId="0" xfId="0" applyFont="1" applyFill="1"/>
  </cellXfs>
  <cellStyles count="5">
    <cellStyle name="Comma" xfId="1" builtinId="3"/>
    <cellStyle name="Normal" xfId="0" builtinId="0"/>
    <cellStyle name="Normal 2" xfId="3" xr:uid="{D6DE1DD3-AC0A-498B-9931-A85578B34059}"/>
    <cellStyle name="Normal 6" xfId="4" xr:uid="{EAF8932F-CAC5-4C70-BFD3-23057A66B79A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calcChain" Target="calcChain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113" Type="http://schemas.openxmlformats.org/officeDocument/2006/relationships/theme" Target="theme/theme1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54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styles" Target="styles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sharedStrings" Target="sharedStrings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microsoft.com/office/2017/10/relationships/person" Target="persons/person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JCOS%20and%20Tax%20Schedules%20AG-KIUC%201-48.zip\Section%20V%20-%20Exhibit%203%20Tax%202023%20AG-KIUC%201-48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RATE%20CASES\Kentucky%20Rate%20Case\2023%20Base%20Case\KPCo%20Trial%20Balance%202023%20Rate%20Case%20-%20PowerQuery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FIT Schedules"/>
      <sheetName val="DFIT-Per Books as Adjusted"/>
      <sheetName val="DFIT Computations"/>
      <sheetName val="SIT Schedules"/>
      <sheetName val="Adjustments --&gt;"/>
      <sheetName val="CAMT Adjustment"/>
      <sheetName val="CAMT Worksheet"/>
      <sheetName val="W21"/>
      <sheetName val="W34 Depr Sch Summary"/>
      <sheetName val="MACRS Normalization"/>
      <sheetName val="Provision FA M and Cons"/>
      <sheetName val="W34 "/>
      <sheetName val="W35"/>
      <sheetName val="W38"/>
      <sheetName val="W50 Sales and Use Tax"/>
      <sheetName val="W54"/>
      <sheetName val="W55 COR Adj"/>
      <sheetName val="W62"/>
      <sheetName val="Source Data --&gt;"/>
      <sheetName val="Exp Rec"/>
      <sheetName val="Tax Exp Proof"/>
      <sheetName val="51020"/>
      <sheetName val="FERC_IS1"/>
      <sheetName val="FERC_IS1 updated"/>
      <sheetName val="51005 Total Company"/>
      <sheetName val="51005 Non Op"/>
      <sheetName val="51020 NonOp"/>
      <sheetName val="March 2023 51011"/>
      <sheetName val="Dec 2022 51011"/>
      <sheetName val="March 2023 51011 NonOP"/>
      <sheetName val="DEC 2022 51011 NonOp"/>
      <sheetName val="51021"/>
      <sheetName val="Excess"/>
      <sheetName val="Excess DFIT Adj Calc"/>
      <sheetName val="Excess DFIT Calc from 20 order"/>
      <sheetName val="Sch M Accts"/>
      <sheetName val="2022_10+2_216"/>
      <sheetName val=" Reg Asset Tie-out_COR"/>
      <sheetName val="COR Adj"/>
      <sheetName val="CAMT per books Adjustent"/>
      <sheetName val="5015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 refreshError="1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30124</v>
          </cell>
          <cell r="G70">
            <v>-297005.08</v>
          </cell>
        </row>
        <row r="71">
          <cell r="E71" t="str">
            <v>2520000</v>
          </cell>
          <cell r="G71">
            <v>-100134.01</v>
          </cell>
        </row>
        <row r="72">
          <cell r="E72" t="str">
            <v>1340018</v>
          </cell>
          <cell r="G72">
            <v>0</v>
          </cell>
        </row>
        <row r="73">
          <cell r="E73" t="str">
            <v>1340048</v>
          </cell>
          <cell r="G73">
            <v>0</v>
          </cell>
        </row>
        <row r="74">
          <cell r="E74" t="str">
            <v>1340051</v>
          </cell>
          <cell r="G74">
            <v>0</v>
          </cell>
        </row>
        <row r="75">
          <cell r="E75" t="str">
            <v>1340057</v>
          </cell>
          <cell r="G75">
            <v>0</v>
          </cell>
        </row>
        <row r="76">
          <cell r="E76" t="str">
            <v>2350001</v>
          </cell>
          <cell r="G76">
            <v>-39415318.470000006</v>
          </cell>
        </row>
        <row r="77">
          <cell r="E77" t="str">
            <v>2350003</v>
          </cell>
          <cell r="G77">
            <v>0</v>
          </cell>
        </row>
        <row r="78">
          <cell r="E78" t="str">
            <v>2530050</v>
          </cell>
          <cell r="G78">
            <v>-625883.31999999995</v>
          </cell>
        </row>
        <row r="79">
          <cell r="G79">
            <v>-40438340.880000003</v>
          </cell>
        </row>
        <row r="80">
          <cell r="E80" t="str">
            <v>2811001</v>
          </cell>
          <cell r="G80">
            <v>0</v>
          </cell>
        </row>
        <row r="81">
          <cell r="E81" t="str">
            <v>2821001</v>
          </cell>
          <cell r="G81">
            <v>-114073102.75</v>
          </cell>
        </row>
        <row r="82">
          <cell r="E82" t="str">
            <v>2831001</v>
          </cell>
          <cell r="G82">
            <v>-18060298.879999999</v>
          </cell>
        </row>
        <row r="83">
          <cell r="E83" t="str">
            <v>2831102</v>
          </cell>
          <cell r="G83">
            <v>0</v>
          </cell>
        </row>
        <row r="84">
          <cell r="E84" t="str">
            <v>1901001</v>
          </cell>
          <cell r="G84">
            <v>4171800.784</v>
          </cell>
        </row>
        <row r="85">
          <cell r="E85" t="str">
            <v>1901002</v>
          </cell>
          <cell r="G85">
            <v>10280</v>
          </cell>
        </row>
        <row r="86">
          <cell r="E86" t="str">
            <v>2550001</v>
          </cell>
          <cell r="G86">
            <v>0</v>
          </cell>
        </row>
        <row r="87">
          <cell r="E87" t="str">
            <v>2544001</v>
          </cell>
          <cell r="G87">
            <v>-33885491.469999999</v>
          </cell>
        </row>
        <row r="88">
          <cell r="E88" t="str">
            <v>2814001</v>
          </cell>
          <cell r="G88">
            <v>0</v>
          </cell>
        </row>
        <row r="89">
          <cell r="E89" t="str">
            <v>2824001</v>
          </cell>
          <cell r="G89">
            <v>25303476</v>
          </cell>
        </row>
        <row r="90">
          <cell r="E90" t="str">
            <v>2834001</v>
          </cell>
          <cell r="G90">
            <v>125552.21999999997</v>
          </cell>
        </row>
        <row r="91">
          <cell r="E91" t="str">
            <v>1904001</v>
          </cell>
          <cell r="G91">
            <v>8456463.25</v>
          </cell>
        </row>
        <row r="92">
          <cell r="E92" t="str">
            <v>2543001</v>
          </cell>
          <cell r="G92">
            <v>4.6399999999999997</v>
          </cell>
        </row>
        <row r="93">
          <cell r="E93" t="str">
            <v>2823001</v>
          </cell>
          <cell r="G93">
            <v>-23566390.949999999</v>
          </cell>
        </row>
        <row r="94">
          <cell r="E94" t="str">
            <v>2833001</v>
          </cell>
          <cell r="G94">
            <v>-10843032.379999999</v>
          </cell>
        </row>
        <row r="95">
          <cell r="E95" t="str">
            <v>2833002</v>
          </cell>
          <cell r="G95">
            <v>-28356995.219999999</v>
          </cell>
        </row>
        <row r="96">
          <cell r="E96" t="str">
            <v>1823301</v>
          </cell>
          <cell r="G96">
            <v>28456720.629999999</v>
          </cell>
        </row>
        <row r="97">
          <cell r="E97" t="str">
            <v>1823302</v>
          </cell>
          <cell r="G97">
            <v>28356995.219999999</v>
          </cell>
        </row>
        <row r="98">
          <cell r="E98" t="str">
            <v>1903001</v>
          </cell>
          <cell r="G98">
            <v>5952701.54</v>
          </cell>
        </row>
        <row r="99">
          <cell r="G99">
            <v>-127951317.36600003</v>
          </cell>
        </row>
        <row r="100">
          <cell r="E100" t="str">
            <v>1650014</v>
          </cell>
          <cell r="G100">
            <v>-7146111.0999999996</v>
          </cell>
        </row>
        <row r="101">
          <cell r="E101" t="str">
            <v>1650037</v>
          </cell>
          <cell r="G101">
            <v>-16036027.070000002</v>
          </cell>
        </row>
        <row r="102">
          <cell r="E102" t="str">
            <v>2530022</v>
          </cell>
          <cell r="G102">
            <v>-2262539.54</v>
          </cell>
        </row>
        <row r="103">
          <cell r="E103" t="str">
            <v>2530067</v>
          </cell>
          <cell r="G103">
            <v>0</v>
          </cell>
        </row>
        <row r="104">
          <cell r="E104" t="str">
            <v>2530092</v>
          </cell>
          <cell r="G104">
            <v>-49983</v>
          </cell>
        </row>
        <row r="105">
          <cell r="E105" t="str">
            <v>2530101</v>
          </cell>
          <cell r="G105">
            <v>-2076.4799999999996</v>
          </cell>
        </row>
        <row r="106">
          <cell r="E106" t="str">
            <v>2530112</v>
          </cell>
          <cell r="G106">
            <v>-174871.90200000003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9326447.164999992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